l>
          <cell r="B6831">
            <v>37.840000000000003</v>
          </cell>
        </row>
        <row r="6832">
          <cell r="A6832">
            <v>10010710705</v>
          </cell>
          <cell r="B6832">
            <v>37.630000000000003</v>
          </cell>
        </row>
        <row r="6833">
          <cell r="A6833">
            <v>10010102492</v>
          </cell>
          <cell r="B6833">
            <v>37.619999999999997</v>
          </cell>
        </row>
        <row r="6834">
          <cell r="A6834">
            <v>10012652515</v>
          </cell>
          <cell r="B6834">
            <v>37.49</v>
          </cell>
        </row>
        <row r="6835">
          <cell r="A6835">
            <v>10011491284</v>
          </cell>
          <cell r="B6835">
            <v>37.47</v>
          </cell>
        </row>
        <row r="6836">
          <cell r="A6836">
            <v>10014604056</v>
          </cell>
          <cell r="B6836">
            <v>36.71</v>
          </cell>
        </row>
        <row r="6837">
          <cell r="A6837">
            <v>10011858741</v>
          </cell>
          <cell r="B6837">
            <v>36.369999999999997</v>
          </cell>
        </row>
        <row r="6838">
          <cell r="A6838">
            <v>10015077400</v>
          </cell>
          <cell r="B6838">
            <v>36.25</v>
          </cell>
        </row>
        <row r="6839">
          <cell r="A6839">
            <v>10013037375</v>
          </cell>
          <cell r="B6839">
            <v>36.25</v>
          </cell>
        </row>
        <row r="6840">
          <cell r="A6840">
            <v>10014270688</v>
          </cell>
          <cell r="B6840">
            <v>36.06</v>
          </cell>
        </row>
        <row r="6841">
          <cell r="A6841">
            <v>10012022966</v>
          </cell>
          <cell r="B6841">
            <v>35.69</v>
          </cell>
        </row>
        <row r="6842">
          <cell r="A6842">
            <v>10005388224</v>
          </cell>
          <cell r="B6842">
            <v>35.35</v>
          </cell>
        </row>
        <row r="6843">
          <cell r="A6843">
            <v>10013673874</v>
          </cell>
          <cell r="B6843">
            <v>35.08</v>
          </cell>
        </row>
        <row r="6844">
          <cell r="A6844">
            <v>10013661491</v>
          </cell>
          <cell r="B6844">
            <v>35.08</v>
          </cell>
        </row>
        <row r="6845">
          <cell r="A6845">
            <v>10013595201</v>
          </cell>
          <cell r="B6845">
            <v>35.049999999999997</v>
          </cell>
        </row>
        <row r="6846">
          <cell r="A6846">
            <v>10012806367</v>
          </cell>
          <cell r="B6846">
            <v>34.9</v>
          </cell>
        </row>
        <row r="6847">
          <cell r="A6847">
            <v>10012767685</v>
          </cell>
          <cell r="B6847">
            <v>34.64</v>
          </cell>
        </row>
        <row r="6848">
          <cell r="A6848">
            <v>10014122899</v>
          </cell>
          <cell r="B6848">
            <v>34.53</v>
          </cell>
        </row>
        <row r="6849">
          <cell r="A6849">
            <v>10015712126</v>
          </cell>
          <cell r="B6849">
            <v>34.409999999999997</v>
          </cell>
        </row>
        <row r="6850">
          <cell r="A6850">
            <v>10011681762</v>
          </cell>
          <cell r="B6850">
            <v>34.4</v>
          </cell>
        </row>
        <row r="6851">
          <cell r="A6851">
            <v>10014680910</v>
          </cell>
          <cell r="B6851">
            <v>34.39</v>
          </cell>
        </row>
        <row r="6852">
          <cell r="A6852">
            <v>10014371775</v>
          </cell>
          <cell r="B6852">
            <v>34.33</v>
          </cell>
        </row>
        <row r="6853">
          <cell r="A6853">
            <v>10012621228</v>
          </cell>
          <cell r="B6853">
            <v>33.99</v>
          </cell>
        </row>
        <row r="6854">
          <cell r="A6854">
            <v>10015382040</v>
          </cell>
          <cell r="B6854">
            <v>33.979999999999997</v>
          </cell>
        </row>
        <row r="6855">
          <cell r="A6855">
            <v>10011161144</v>
          </cell>
          <cell r="B6855">
            <v>33.96</v>
          </cell>
        </row>
        <row r="6856">
          <cell r="A6856">
            <v>10012107431</v>
          </cell>
          <cell r="B6856">
            <v>33.450000000000003</v>
          </cell>
        </row>
        <row r="6857">
          <cell r="A6857">
            <v>10013663758</v>
          </cell>
          <cell r="B6857">
            <v>33.200000000000003</v>
          </cell>
        </row>
        <row r="6858">
          <cell r="A6858">
            <v>10005852127</v>
          </cell>
          <cell r="B6858">
            <v>33.18</v>
          </cell>
        </row>
        <row r="6859">
          <cell r="A6859">
            <v>10012417597</v>
          </cell>
          <cell r="B6859">
            <v>32.97</v>
          </cell>
        </row>
        <row r="6860">
          <cell r="A6860">
            <v>10012417684</v>
          </cell>
          <cell r="B6860">
            <v>32.950000000000003</v>
          </cell>
        </row>
        <row r="6861">
          <cell r="A6861">
            <v>10012960576</v>
          </cell>
          <cell r="B6861">
            <v>32.82</v>
          </cell>
        </row>
        <row r="6862">
          <cell r="A6862">
            <v>10012097433</v>
          </cell>
          <cell r="B6862">
            <v>32.799999999999997</v>
          </cell>
        </row>
        <row r="6863">
          <cell r="A6863">
            <v>10001339973</v>
          </cell>
          <cell r="B6863">
            <v>32.549999999999997</v>
          </cell>
        </row>
        <row r="6864">
          <cell r="A6864">
            <v>10015490111</v>
          </cell>
          <cell r="B6864">
            <v>32.49</v>
          </cell>
        </row>
        <row r="6865">
          <cell r="A6865">
            <v>10012395519</v>
          </cell>
          <cell r="B6865">
            <v>32</v>
          </cell>
        </row>
        <row r="6866">
          <cell r="A6866">
            <v>10012114848</v>
          </cell>
          <cell r="B6866">
            <v>32</v>
          </cell>
        </row>
        <row r="6867">
          <cell r="A6867">
            <v>10011262614</v>
          </cell>
          <cell r="B6867">
            <v>31.96</v>
          </cell>
        </row>
        <row r="6868">
          <cell r="A6868">
            <v>10015479779</v>
          </cell>
          <cell r="B6868">
            <v>31.83</v>
          </cell>
        </row>
        <row r="6869">
          <cell r="A6869">
            <v>10014016202</v>
          </cell>
          <cell r="B6869">
            <v>31.49</v>
          </cell>
        </row>
        <row r="6870">
          <cell r="A6870">
            <v>10012818936</v>
          </cell>
          <cell r="B6870">
            <v>31.48</v>
          </cell>
        </row>
        <row r="6871">
          <cell r="A6871">
            <v>10015690717</v>
          </cell>
          <cell r="B6871">
            <v>31.42</v>
          </cell>
        </row>
        <row r="6872">
          <cell r="A6872">
            <v>10015527297</v>
          </cell>
          <cell r="B6872">
            <v>31.32</v>
          </cell>
        </row>
        <row r="6873">
          <cell r="A6873">
            <v>10012403512</v>
          </cell>
          <cell r="B6873">
            <v>30.99</v>
          </cell>
        </row>
        <row r="6874">
          <cell r="A6874">
            <v>10013716614</v>
          </cell>
          <cell r="B6874">
            <v>30.91</v>
          </cell>
        </row>
        <row r="6875">
          <cell r="A6875">
            <v>10010310547</v>
          </cell>
          <cell r="B6875">
            <v>30.86</v>
          </cell>
        </row>
        <row r="6876">
          <cell r="A6876">
            <v>10008868609</v>
          </cell>
          <cell r="B6876">
            <v>30.43</v>
          </cell>
        </row>
        <row r="6877">
          <cell r="A6877">
            <v>10015640161</v>
          </cell>
          <cell r="B6877">
            <v>30.31</v>
          </cell>
        </row>
        <row r="6878">
          <cell r="A6878">
            <v>10008405999</v>
          </cell>
          <cell r="B6878">
            <v>30.08</v>
          </cell>
        </row>
        <row r="6879">
          <cell r="A6879">
            <v>10009113070</v>
          </cell>
          <cell r="B6879">
            <v>29.81</v>
          </cell>
        </row>
        <row r="6880">
          <cell r="A6880">
            <v>10014868851</v>
          </cell>
          <cell r="B6880">
            <v>29.76</v>
          </cell>
        </row>
        <row r="6881">
          <cell r="A6881">
            <v>10009625724</v>
          </cell>
          <cell r="B6881">
            <v>29.21</v>
          </cell>
        </row>
        <row r="6882">
          <cell r="A6882">
            <v>10005641194</v>
          </cell>
          <cell r="B6882">
            <v>28.59</v>
          </cell>
        </row>
        <row r="6883">
          <cell r="A6883">
            <v>10015394079</v>
          </cell>
          <cell r="B6883">
            <v>28.42</v>
          </cell>
        </row>
        <row r="6884">
          <cell r="A6884">
            <v>10015507967</v>
          </cell>
          <cell r="B6884">
            <v>28.35</v>
          </cell>
        </row>
        <row r="6885">
          <cell r="A6885">
            <v>10014019279</v>
          </cell>
          <cell r="B6885">
            <v>27.96</v>
          </cell>
        </row>
        <row r="6886">
          <cell r="A6886">
            <v>10015846546</v>
          </cell>
          <cell r="B6886">
            <v>27.87</v>
          </cell>
        </row>
        <row r="6887">
          <cell r="A6887">
            <v>10008804596</v>
          </cell>
          <cell r="B6887">
            <v>27.71</v>
          </cell>
        </row>
        <row r="6888">
          <cell r="A6888">
            <v>10014019754</v>
          </cell>
          <cell r="B6888">
            <v>27.62</v>
          </cell>
        </row>
        <row r="6889">
          <cell r="A6889">
            <v>10014019341</v>
          </cell>
          <cell r="B6889">
            <v>27.32</v>
          </cell>
        </row>
        <row r="6890">
          <cell r="A6890">
            <v>10012904675</v>
          </cell>
          <cell r="B6890">
            <v>27.3</v>
          </cell>
        </row>
        <row r="6891">
          <cell r="A6891">
            <v>10012822945</v>
          </cell>
          <cell r="B6891">
            <v>27.24</v>
          </cell>
        </row>
        <row r="6892">
          <cell r="A6892">
            <v>10011863631</v>
          </cell>
          <cell r="B6892">
            <v>27.02</v>
          </cell>
        </row>
        <row r="6893">
          <cell r="A6893">
            <v>10011863937</v>
          </cell>
          <cell r="B6893">
            <v>27.02</v>
          </cell>
        </row>
        <row r="6894">
          <cell r="A6894">
            <v>10011863627</v>
          </cell>
          <cell r="B6894">
            <v>27.02</v>
          </cell>
        </row>
        <row r="6895">
          <cell r="A6895">
            <v>10011863744</v>
          </cell>
          <cell r="B6895">
            <v>27.02</v>
          </cell>
        </row>
        <row r="6896">
          <cell r="A6896">
            <v>10011863636</v>
          </cell>
          <cell r="B6896">
            <v>27.02</v>
          </cell>
        </row>
        <row r="6897">
          <cell r="A6897">
            <v>10011863644</v>
          </cell>
          <cell r="B6897">
            <v>27.02</v>
          </cell>
        </row>
        <row r="6898">
          <cell r="A6898">
            <v>10011863649</v>
          </cell>
          <cell r="B6898">
            <v>27.02</v>
          </cell>
        </row>
        <row r="6899">
          <cell r="A6899">
            <v>10011863932</v>
          </cell>
          <cell r="B6899">
            <v>27.02</v>
          </cell>
        </row>
        <row r="6900">
          <cell r="A6900">
            <v>10011863775</v>
          </cell>
          <cell r="B6900">
            <v>27.02</v>
          </cell>
        </row>
        <row r="6901">
          <cell r="A6901">
            <v>10014016214</v>
          </cell>
          <cell r="B6901">
            <v>26.66</v>
          </cell>
        </row>
        <row r="6902">
          <cell r="A6902">
            <v>10014620834</v>
          </cell>
          <cell r="B6902">
            <v>26.61</v>
          </cell>
        </row>
        <row r="6903">
          <cell r="A6903">
            <v>10015681868</v>
          </cell>
          <cell r="B6903">
            <v>26.4</v>
          </cell>
        </row>
        <row r="6904">
          <cell r="A6904">
            <v>10012414382</v>
          </cell>
          <cell r="B6904">
            <v>26.37</v>
          </cell>
        </row>
        <row r="6905">
          <cell r="A6905">
            <v>10015945876</v>
          </cell>
          <cell r="B6905">
            <v>26.19</v>
          </cell>
        </row>
        <row r="6906">
          <cell r="A6906">
            <v>10015779395</v>
          </cell>
          <cell r="B6906">
            <v>25.97</v>
          </cell>
        </row>
        <row r="6907">
          <cell r="A6907">
            <v>10012093250</v>
          </cell>
          <cell r="B6907">
            <v>25.88</v>
          </cell>
        </row>
        <row r="6908">
          <cell r="A6908">
            <v>10012466978</v>
          </cell>
          <cell r="B6908">
            <v>25.83</v>
          </cell>
        </row>
        <row r="6909">
          <cell r="A6909">
            <v>10012440278</v>
          </cell>
          <cell r="B6909">
            <v>25.66</v>
          </cell>
        </row>
        <row r="6910">
          <cell r="A6910">
            <v>10012321543</v>
          </cell>
          <cell r="B6910">
            <v>25.66</v>
          </cell>
        </row>
        <row r="6911">
          <cell r="A6911">
            <v>10012440271</v>
          </cell>
          <cell r="B6911">
            <v>25.66</v>
          </cell>
        </row>
        <row r="6912">
          <cell r="A6912">
            <v>10015316951</v>
          </cell>
          <cell r="B6912">
            <v>25.57</v>
          </cell>
        </row>
        <row r="6913">
          <cell r="A6913">
            <v>10012449847</v>
          </cell>
          <cell r="B6913">
            <v>25.46</v>
          </cell>
        </row>
        <row r="6914">
          <cell r="A6914">
            <v>10013214149</v>
          </cell>
          <cell r="B6914">
            <v>25.3</v>
          </cell>
        </row>
        <row r="6915">
          <cell r="A6915">
            <v>10014187413</v>
          </cell>
          <cell r="B6915">
            <v>25.14</v>
          </cell>
        </row>
        <row r="6916">
          <cell r="A6916">
            <v>10014172629</v>
          </cell>
          <cell r="B6916">
            <v>25.14</v>
          </cell>
        </row>
        <row r="6917">
          <cell r="A6917">
            <v>10013037419</v>
          </cell>
          <cell r="B6917">
            <v>25.14</v>
          </cell>
        </row>
        <row r="6918">
          <cell r="A6918">
            <v>10014172632</v>
          </cell>
          <cell r="B6918">
            <v>25.14</v>
          </cell>
        </row>
        <row r="6919">
          <cell r="A6919">
            <v>10014175472</v>
          </cell>
          <cell r="B6919">
            <v>25.14</v>
          </cell>
        </row>
        <row r="6920">
          <cell r="A6920">
            <v>10014187406</v>
          </cell>
          <cell r="B6920">
            <v>25.14</v>
          </cell>
        </row>
        <row r="6921">
          <cell r="A6921">
            <v>10014172630</v>
          </cell>
          <cell r="B6921">
            <v>25.14</v>
          </cell>
        </row>
        <row r="6922">
          <cell r="A6922">
            <v>10006938315</v>
          </cell>
          <cell r="B6922">
            <v>24.94</v>
          </cell>
        </row>
        <row r="6923">
          <cell r="A6923">
            <v>10010814612</v>
          </cell>
          <cell r="B6923">
            <v>24.45</v>
          </cell>
        </row>
        <row r="6924">
          <cell r="A6924">
            <v>10012317077</v>
          </cell>
          <cell r="B6924">
            <v>24.29</v>
          </cell>
        </row>
        <row r="6925">
          <cell r="A6925">
            <v>10012134485</v>
          </cell>
          <cell r="B6925">
            <v>24.15</v>
          </cell>
        </row>
        <row r="6926">
          <cell r="A6926">
            <v>10014620690</v>
          </cell>
          <cell r="B6926">
            <v>24.14</v>
          </cell>
        </row>
        <row r="6927">
          <cell r="A6927">
            <v>10013172480</v>
          </cell>
          <cell r="B6927">
            <v>23.98</v>
          </cell>
        </row>
        <row r="6928">
          <cell r="A6928">
            <v>10014087659</v>
          </cell>
          <cell r="B6928">
            <v>23.95</v>
          </cell>
        </row>
        <row r="6929">
          <cell r="A6929">
            <v>10013124057</v>
          </cell>
          <cell r="B6929">
            <v>23.72</v>
          </cell>
        </row>
        <row r="6930">
          <cell r="A6930">
            <v>10013090620</v>
          </cell>
          <cell r="B6930">
            <v>23.71</v>
          </cell>
        </row>
        <row r="6931">
          <cell r="A6931">
            <v>10015704150</v>
          </cell>
          <cell r="B6931">
            <v>23.71</v>
          </cell>
        </row>
        <row r="6932">
          <cell r="A6932">
            <v>10011864206</v>
          </cell>
          <cell r="B6932">
            <v>23.64</v>
          </cell>
        </row>
        <row r="6933">
          <cell r="A6933">
            <v>10011864118</v>
          </cell>
          <cell r="B6933">
            <v>23.64</v>
          </cell>
        </row>
        <row r="6934">
          <cell r="A6934">
            <v>10012809437</v>
          </cell>
          <cell r="B6934">
            <v>23.45</v>
          </cell>
        </row>
        <row r="6935">
          <cell r="A6935">
            <v>10011627708</v>
          </cell>
          <cell r="B6935">
            <v>23.36</v>
          </cell>
        </row>
        <row r="6936">
          <cell r="A6936">
            <v>10014174479</v>
          </cell>
          <cell r="B6936">
            <v>23.2</v>
          </cell>
        </row>
        <row r="6937">
          <cell r="A6937">
            <v>10012321438</v>
          </cell>
          <cell r="B6937">
            <v>23.19</v>
          </cell>
        </row>
        <row r="6938">
          <cell r="A6938">
            <v>10012440226</v>
          </cell>
          <cell r="B6938">
            <v>23.19</v>
          </cell>
        </row>
        <row r="6939">
          <cell r="A6939">
            <v>10013298133</v>
          </cell>
          <cell r="B6939">
            <v>23.12</v>
          </cell>
        </row>
        <row r="6940">
          <cell r="A6940">
            <v>10014679818</v>
          </cell>
          <cell r="B6940">
            <v>22.91</v>
          </cell>
        </row>
        <row r="6941">
          <cell r="A6941">
            <v>10010644028</v>
          </cell>
          <cell r="B6941">
            <v>22.81</v>
          </cell>
        </row>
        <row r="6942">
          <cell r="A6942">
            <v>10009854582</v>
          </cell>
          <cell r="B6942">
            <v>22.78</v>
          </cell>
        </row>
        <row r="6943">
          <cell r="A6943">
            <v>10009854772</v>
          </cell>
          <cell r="B6943">
            <v>22.78</v>
          </cell>
        </row>
        <row r="6944">
          <cell r="A6944">
            <v>10014874111</v>
          </cell>
          <cell r="B6944">
            <v>22.78</v>
          </cell>
        </row>
        <row r="6945">
          <cell r="A6945">
            <v>10009854578</v>
          </cell>
          <cell r="B6945">
            <v>22.78</v>
          </cell>
        </row>
        <row r="6946">
          <cell r="A6946">
            <v>10009854341</v>
          </cell>
          <cell r="B6946">
            <v>22.78</v>
          </cell>
        </row>
        <row r="6947">
          <cell r="A6947">
            <v>10009854516</v>
          </cell>
          <cell r="B6947">
            <v>22.78</v>
          </cell>
        </row>
        <row r="6948">
          <cell r="A6948">
            <v>10009854581</v>
          </cell>
          <cell r="B6948">
            <v>22.78</v>
          </cell>
        </row>
        <row r="6949">
          <cell r="A6949">
            <v>10009854515</v>
          </cell>
          <cell r="B6949">
            <v>22.78</v>
          </cell>
        </row>
        <row r="6950">
          <cell r="A6950">
            <v>10015138487</v>
          </cell>
          <cell r="B6950">
            <v>22.74</v>
          </cell>
        </row>
        <row r="6951">
          <cell r="A6951">
            <v>10015393173</v>
          </cell>
          <cell r="B6951">
            <v>22.71</v>
          </cell>
        </row>
        <row r="6952">
          <cell r="A6952">
            <v>10015389321</v>
          </cell>
          <cell r="B6952">
            <v>22.58</v>
          </cell>
        </row>
        <row r="6953">
          <cell r="A6953">
            <v>10011863617</v>
          </cell>
          <cell r="B6953">
            <v>22.55</v>
          </cell>
        </row>
        <row r="6954">
          <cell r="A6954">
            <v>10011864215</v>
          </cell>
          <cell r="B6954">
            <v>22.55</v>
          </cell>
        </row>
        <row r="6955">
          <cell r="A6955">
            <v>10015393338</v>
          </cell>
          <cell r="B6955">
            <v>22.5</v>
          </cell>
        </row>
        <row r="6956">
          <cell r="A6956">
            <v>10012654571</v>
          </cell>
          <cell r="B6956">
            <v>22.41</v>
          </cell>
        </row>
        <row r="6957">
          <cell r="A6957">
            <v>10014574992</v>
          </cell>
          <cell r="B6957">
            <v>22.38</v>
          </cell>
        </row>
        <row r="6958">
          <cell r="A6958">
            <v>99000000021</v>
          </cell>
          <cell r="B6958">
            <v>22.06</v>
          </cell>
        </row>
        <row r="6959">
          <cell r="A6959">
            <v>10015275543</v>
          </cell>
          <cell r="B6959">
            <v>21.95</v>
          </cell>
        </row>
        <row r="6960">
          <cell r="A6960">
            <v>10014620840</v>
          </cell>
          <cell r="B6960">
            <v>21.8</v>
          </cell>
        </row>
        <row r="6961">
          <cell r="A6961">
            <v>10015494930</v>
          </cell>
          <cell r="B6961">
            <v>21.78</v>
          </cell>
        </row>
        <row r="6962">
          <cell r="A6962">
            <v>10015403515</v>
          </cell>
          <cell r="B6962">
            <v>21.71</v>
          </cell>
        </row>
        <row r="6963">
          <cell r="A6963">
            <v>10015613758</v>
          </cell>
          <cell r="B6963">
            <v>21.69</v>
          </cell>
        </row>
        <row r="6964">
          <cell r="A6964">
            <v>10011652777</v>
          </cell>
          <cell r="B6964">
            <v>21.63</v>
          </cell>
        </row>
        <row r="6965">
          <cell r="A6965">
            <v>10013716288</v>
          </cell>
          <cell r="B6965">
            <v>21.63</v>
          </cell>
        </row>
        <row r="6966">
          <cell r="A6966">
            <v>10012186983</v>
          </cell>
          <cell r="B6966">
            <v>21.54</v>
          </cell>
        </row>
        <row r="6967">
          <cell r="A6967">
            <v>10013416021</v>
          </cell>
          <cell r="B6967">
            <v>21.33</v>
          </cell>
        </row>
        <row r="6968">
          <cell r="A6968">
            <v>10015456903</v>
          </cell>
          <cell r="B6968">
            <v>21.26</v>
          </cell>
        </row>
        <row r="6969">
          <cell r="A6969">
            <v>10014620650</v>
          </cell>
          <cell r="B6969">
            <v>21.25</v>
          </cell>
        </row>
        <row r="6970">
          <cell r="A6970">
            <v>10014091090</v>
          </cell>
          <cell r="B6970">
            <v>21.18</v>
          </cell>
        </row>
        <row r="6971">
          <cell r="A6971">
            <v>10015516032</v>
          </cell>
          <cell r="B6971">
            <v>21.16</v>
          </cell>
        </row>
        <row r="6972">
          <cell r="A6972">
            <v>10011350820</v>
          </cell>
          <cell r="B6972">
            <v>20.92</v>
          </cell>
        </row>
        <row r="6973">
          <cell r="A6973">
            <v>10013416071</v>
          </cell>
          <cell r="B6973">
            <v>20.89</v>
          </cell>
        </row>
        <row r="6974">
          <cell r="A6974">
            <v>10014942128</v>
          </cell>
          <cell r="B6974">
            <v>20.88</v>
          </cell>
        </row>
        <row r="6975">
          <cell r="A6975">
            <v>10015604244</v>
          </cell>
          <cell r="B6975">
            <v>20.88</v>
          </cell>
        </row>
        <row r="6976">
          <cell r="A6976">
            <v>10012964128</v>
          </cell>
          <cell r="B6976">
            <v>20.61</v>
          </cell>
        </row>
        <row r="6977">
          <cell r="A6977">
            <v>10015613209</v>
          </cell>
          <cell r="B6977">
            <v>20.58</v>
          </cell>
        </row>
        <row r="6978">
          <cell r="A6978">
            <v>10009695901</v>
          </cell>
          <cell r="B6978">
            <v>20.420000000000002</v>
          </cell>
        </row>
        <row r="6979">
          <cell r="A6979">
            <v>10011053980</v>
          </cell>
          <cell r="B6979">
            <v>19.899999999999999</v>
          </cell>
        </row>
        <row r="6980">
          <cell r="A6980">
            <v>10008731804</v>
          </cell>
          <cell r="B6980">
            <v>19.82</v>
          </cell>
        </row>
        <row r="6981">
          <cell r="A6981">
            <v>10013549902</v>
          </cell>
          <cell r="B6981">
            <v>19.79</v>
          </cell>
        </row>
        <row r="6982">
          <cell r="A6982">
            <v>10013493372</v>
          </cell>
          <cell r="B6982">
            <v>19.760000000000002</v>
          </cell>
        </row>
        <row r="6983">
          <cell r="A6983">
            <v>10012664270</v>
          </cell>
          <cell r="B6983">
            <v>19.670000000000002</v>
          </cell>
        </row>
        <row r="6984">
          <cell r="A6984">
            <v>10002542640</v>
          </cell>
          <cell r="B6984">
            <v>19.63</v>
          </cell>
        </row>
        <row r="6985">
          <cell r="A6985">
            <v>10010524186</v>
          </cell>
          <cell r="B6985">
            <v>19.52</v>
          </cell>
        </row>
        <row r="6986">
          <cell r="A6986">
            <v>10009113103</v>
          </cell>
          <cell r="B6986">
            <v>19.46</v>
          </cell>
        </row>
        <row r="6987">
          <cell r="A6987">
            <v>10009113100</v>
          </cell>
          <cell r="B6987">
            <v>19.46</v>
          </cell>
        </row>
        <row r="6988">
          <cell r="A6988">
            <v>10009113105</v>
          </cell>
          <cell r="B6988">
            <v>19.46</v>
          </cell>
        </row>
        <row r="6989">
          <cell r="A6989">
            <v>10009113107</v>
          </cell>
          <cell r="B6989">
            <v>19.46</v>
          </cell>
        </row>
        <row r="6990">
          <cell r="A6990">
            <v>10009113102</v>
          </cell>
          <cell r="B6990">
            <v>19.46</v>
          </cell>
        </row>
        <row r="6991">
          <cell r="A6991">
            <v>10014017094</v>
          </cell>
          <cell r="B6991">
            <v>19.36</v>
          </cell>
        </row>
        <row r="6992">
          <cell r="A6992">
            <v>10015613022</v>
          </cell>
          <cell r="B6992">
            <v>19.260000000000002</v>
          </cell>
        </row>
        <row r="6993">
          <cell r="A6993">
            <v>10015496900</v>
          </cell>
          <cell r="B6993">
            <v>19.02</v>
          </cell>
        </row>
        <row r="6994">
          <cell r="A6994">
            <v>10015009351</v>
          </cell>
          <cell r="B6994">
            <v>19.010000000000002</v>
          </cell>
        </row>
        <row r="6995">
          <cell r="A6995">
            <v>10010670799</v>
          </cell>
          <cell r="B6995">
            <v>18.87</v>
          </cell>
        </row>
        <row r="6996">
          <cell r="A6996">
            <v>10015439561</v>
          </cell>
          <cell r="B6996">
            <v>18.690000000000001</v>
          </cell>
        </row>
        <row r="6997">
          <cell r="A6997">
            <v>10013717864</v>
          </cell>
          <cell r="B6997">
            <v>18.63</v>
          </cell>
        </row>
        <row r="6998">
          <cell r="A6998">
            <v>10015683795</v>
          </cell>
          <cell r="B6998">
            <v>18.52</v>
          </cell>
        </row>
        <row r="6999">
          <cell r="A6999">
            <v>10011267084</v>
          </cell>
          <cell r="B6999">
            <v>18.38</v>
          </cell>
        </row>
        <row r="7000">
          <cell r="A7000">
            <v>10011387372</v>
          </cell>
          <cell r="B7000">
            <v>18.05</v>
          </cell>
        </row>
        <row r="7001">
          <cell r="A7001">
            <v>10012820252</v>
          </cell>
          <cell r="B7001">
            <v>17.96</v>
          </cell>
        </row>
        <row r="7002">
          <cell r="A7002">
            <v>10012737159</v>
          </cell>
          <cell r="B7002">
            <v>17.96</v>
          </cell>
        </row>
        <row r="7003">
          <cell r="A7003">
            <v>10014883227</v>
          </cell>
          <cell r="B7003">
            <v>17.829999999999998</v>
          </cell>
        </row>
        <row r="7004">
          <cell r="A7004">
            <v>10015809223</v>
          </cell>
          <cell r="B7004">
            <v>17.809999999999999</v>
          </cell>
        </row>
        <row r="7005">
          <cell r="A7005">
            <v>10015003760</v>
          </cell>
          <cell r="B7005">
            <v>17.760000000000002</v>
          </cell>
        </row>
        <row r="7006">
          <cell r="A7006">
            <v>10014017332</v>
          </cell>
          <cell r="B7006">
            <v>17.649999999999999</v>
          </cell>
        </row>
        <row r="7007">
          <cell r="A7007">
            <v>10014922845</v>
          </cell>
          <cell r="B7007">
            <v>17.43</v>
          </cell>
        </row>
        <row r="7008">
          <cell r="A7008">
            <v>10015275291</v>
          </cell>
          <cell r="B7008">
            <v>17.32</v>
          </cell>
        </row>
        <row r="7009">
          <cell r="A7009">
            <v>10012548735</v>
          </cell>
          <cell r="B7009">
            <v>17.27</v>
          </cell>
        </row>
        <row r="7010">
          <cell r="A7010">
            <v>10008649633</v>
          </cell>
          <cell r="B7010">
            <v>17.25</v>
          </cell>
        </row>
        <row r="7011">
          <cell r="A7011">
            <v>10008633099</v>
          </cell>
          <cell r="B7011">
            <v>17.25</v>
          </cell>
        </row>
        <row r="7012">
          <cell r="A7012">
            <v>10013470453</v>
          </cell>
          <cell r="B7012">
            <v>17.2</v>
          </cell>
        </row>
        <row r="7013">
          <cell r="A7013">
            <v>10012579487</v>
          </cell>
          <cell r="B7013">
            <v>17.190000000000001</v>
          </cell>
        </row>
        <row r="7014">
          <cell r="A7014">
            <v>10014868884</v>
          </cell>
          <cell r="B7014">
            <v>17.16</v>
          </cell>
        </row>
        <row r="7015">
          <cell r="A7015">
            <v>10001340097</v>
          </cell>
          <cell r="B7015">
            <v>17.07</v>
          </cell>
        </row>
        <row r="7016">
          <cell r="A7016">
            <v>10008617501</v>
          </cell>
          <cell r="B7016">
            <v>16.920000000000002</v>
          </cell>
        </row>
        <row r="7017">
          <cell r="A7017">
            <v>10015431360</v>
          </cell>
          <cell r="B7017">
            <v>16.8</v>
          </cell>
        </row>
        <row r="7018">
          <cell r="A7018">
            <v>10015209384</v>
          </cell>
          <cell r="B7018">
            <v>16.78</v>
          </cell>
        </row>
        <row r="7019">
          <cell r="A7019">
            <v>10014187400</v>
          </cell>
          <cell r="B7019">
            <v>16.760000000000002</v>
          </cell>
        </row>
        <row r="7020">
          <cell r="A7020">
            <v>10014175515</v>
          </cell>
          <cell r="B7020">
            <v>16.760000000000002</v>
          </cell>
        </row>
        <row r="7021">
          <cell r="A7021">
            <v>10015003934</v>
          </cell>
          <cell r="B7021">
            <v>16.73</v>
          </cell>
        </row>
        <row r="7022">
          <cell r="A7022">
            <v>10014620677</v>
          </cell>
          <cell r="B7022">
            <v>16.73</v>
          </cell>
        </row>
        <row r="7023">
          <cell r="A7023">
            <v>10015612620</v>
          </cell>
          <cell r="B7023">
            <v>16.71</v>
          </cell>
        </row>
        <row r="7024">
          <cell r="A7024">
            <v>10012202536</v>
          </cell>
          <cell r="B7024">
            <v>16.68</v>
          </cell>
        </row>
        <row r="7025">
          <cell r="A7025">
            <v>10013222999</v>
          </cell>
          <cell r="B7025">
            <v>16.66</v>
          </cell>
        </row>
        <row r="7026">
          <cell r="A7026">
            <v>10014095342</v>
          </cell>
          <cell r="B7026">
            <v>16.64</v>
          </cell>
        </row>
        <row r="7027">
          <cell r="A7027">
            <v>10014468882</v>
          </cell>
          <cell r="B7027">
            <v>16.600000000000001</v>
          </cell>
        </row>
        <row r="7028">
          <cell r="A7028">
            <v>10006292878</v>
          </cell>
          <cell r="B7028">
            <v>16.59</v>
          </cell>
        </row>
        <row r="7029">
          <cell r="A7029">
            <v>10015443612</v>
          </cell>
          <cell r="B7029">
            <v>16.52</v>
          </cell>
        </row>
        <row r="7030">
          <cell r="A7030">
            <v>10014088154</v>
          </cell>
          <cell r="B7030">
            <v>16.45</v>
          </cell>
        </row>
        <row r="7031">
          <cell r="A7031">
            <v>10014017135</v>
          </cell>
          <cell r="B7031">
            <v>16.45</v>
          </cell>
        </row>
        <row r="7032">
          <cell r="A7032">
            <v>10014932173</v>
          </cell>
          <cell r="B7032">
            <v>16.36</v>
          </cell>
        </row>
        <row r="7033">
          <cell r="A7033">
            <v>10014381841</v>
          </cell>
          <cell r="B7033">
            <v>16.309999999999999</v>
          </cell>
        </row>
        <row r="7034">
          <cell r="A7034">
            <v>10001339945</v>
          </cell>
          <cell r="B7034">
            <v>16.260000000000002</v>
          </cell>
        </row>
        <row r="7035">
          <cell r="A7035">
            <v>10013445150</v>
          </cell>
          <cell r="B7035">
            <v>16.14</v>
          </cell>
        </row>
        <row r="7036">
          <cell r="A7036">
            <v>10015430582</v>
          </cell>
          <cell r="B7036">
            <v>16.100000000000001</v>
          </cell>
        </row>
        <row r="7037">
          <cell r="A7037">
            <v>10014019723</v>
          </cell>
          <cell r="B7037">
            <v>16.09</v>
          </cell>
        </row>
        <row r="7038">
          <cell r="A7038">
            <v>10011957691</v>
          </cell>
          <cell r="B7038">
            <v>16.079999999999998</v>
          </cell>
        </row>
        <row r="7039">
          <cell r="A7039">
            <v>10013147455</v>
          </cell>
          <cell r="B7039">
            <v>16.03</v>
          </cell>
        </row>
        <row r="7040">
          <cell r="A7040">
            <v>10013147452</v>
          </cell>
          <cell r="B7040">
            <v>15.82</v>
          </cell>
        </row>
        <row r="7041">
          <cell r="A7041">
            <v>10015341032</v>
          </cell>
          <cell r="B7041">
            <v>15.74</v>
          </cell>
        </row>
        <row r="7042">
          <cell r="A7042">
            <v>10007678057</v>
          </cell>
          <cell r="B7042">
            <v>15.6</v>
          </cell>
        </row>
        <row r="7043">
          <cell r="A7043">
            <v>10015296865</v>
          </cell>
          <cell r="B7043">
            <v>15.55</v>
          </cell>
        </row>
        <row r="7044">
          <cell r="A7044">
            <v>10013794306</v>
          </cell>
          <cell r="B7044">
            <v>15.53</v>
          </cell>
        </row>
        <row r="7045">
          <cell r="A7045">
            <v>10015443533</v>
          </cell>
          <cell r="B7045">
            <v>15.26</v>
          </cell>
        </row>
        <row r="7046">
          <cell r="A7046">
            <v>10005066380</v>
          </cell>
          <cell r="B7046">
            <v>15.15</v>
          </cell>
        </row>
        <row r="7047">
          <cell r="A7047">
            <v>10000117791</v>
          </cell>
          <cell r="B7047">
            <v>15.1</v>
          </cell>
        </row>
        <row r="7048">
          <cell r="A7048">
            <v>10015414005</v>
          </cell>
          <cell r="B7048">
            <v>15.08</v>
          </cell>
        </row>
        <row r="7049">
          <cell r="A7049">
            <v>10014620836</v>
          </cell>
          <cell r="B7049">
            <v>15.04</v>
          </cell>
        </row>
        <row r="7050">
          <cell r="A7050">
            <v>10012809547</v>
          </cell>
          <cell r="B7050">
            <v>14.92</v>
          </cell>
        </row>
        <row r="7051">
          <cell r="A7051">
            <v>10010374187</v>
          </cell>
          <cell r="B7051">
            <v>14.92</v>
          </cell>
        </row>
        <row r="7052">
          <cell r="A7052">
            <v>10011521543</v>
          </cell>
          <cell r="B7052">
            <v>14.91</v>
          </cell>
        </row>
        <row r="7053">
          <cell r="A7053">
            <v>10014015626</v>
          </cell>
          <cell r="B7053">
            <v>14.86</v>
          </cell>
        </row>
        <row r="7054">
          <cell r="A7054">
            <v>10012809435</v>
          </cell>
          <cell r="B7054">
            <v>14.82</v>
          </cell>
        </row>
        <row r="7055">
          <cell r="A7055">
            <v>10015198995</v>
          </cell>
          <cell r="B7055">
            <v>14.8</v>
          </cell>
        </row>
        <row r="7056">
          <cell r="A7056">
            <v>10015704285</v>
          </cell>
          <cell r="B7056">
            <v>14.76</v>
          </cell>
        </row>
        <row r="7057">
          <cell r="A7057">
            <v>10015519788</v>
          </cell>
          <cell r="B7057">
            <v>14.71</v>
          </cell>
        </row>
        <row r="7058">
          <cell r="A7058">
            <v>10014531207</v>
          </cell>
          <cell r="B7058">
            <v>14.6</v>
          </cell>
        </row>
        <row r="7059">
          <cell r="A7059">
            <v>10012952714</v>
          </cell>
          <cell r="B7059">
            <v>14.57</v>
          </cell>
        </row>
        <row r="7060">
          <cell r="A7060">
            <v>10007118544</v>
          </cell>
          <cell r="B7060">
            <v>14.56</v>
          </cell>
        </row>
        <row r="7061">
          <cell r="A7061">
            <v>10014081442</v>
          </cell>
          <cell r="B7061">
            <v>14.53</v>
          </cell>
        </row>
        <row r="7062">
          <cell r="A7062">
            <v>10015189497</v>
          </cell>
          <cell r="B7062">
            <v>14.48</v>
          </cell>
        </row>
        <row r="7063">
          <cell r="A7063">
            <v>10012440176</v>
          </cell>
          <cell r="B7063">
            <v>14.47</v>
          </cell>
        </row>
        <row r="7064">
          <cell r="A7064">
            <v>10015629932</v>
          </cell>
          <cell r="B7064">
            <v>14.42</v>
          </cell>
        </row>
        <row r="7065">
          <cell r="A7065">
            <v>10015644577</v>
          </cell>
          <cell r="B7065">
            <v>14.41</v>
          </cell>
        </row>
        <row r="7066">
          <cell r="A7066">
            <v>10014893736</v>
          </cell>
          <cell r="B7066">
            <v>14.4</v>
          </cell>
        </row>
        <row r="7067">
          <cell r="A7067">
            <v>10015281220</v>
          </cell>
          <cell r="B7067">
            <v>14.34</v>
          </cell>
        </row>
        <row r="7068">
          <cell r="A7068">
            <v>10015275247</v>
          </cell>
          <cell r="B7068">
            <v>14.33</v>
          </cell>
        </row>
        <row r="7069">
          <cell r="A7069">
            <v>10014381795</v>
          </cell>
          <cell r="B7069">
            <v>14.32</v>
          </cell>
        </row>
        <row r="7070">
          <cell r="A7070">
            <v>10015906178</v>
          </cell>
          <cell r="B7070">
            <v>14.27</v>
          </cell>
        </row>
        <row r="7071">
          <cell r="A7071">
            <v>10010643977</v>
          </cell>
          <cell r="B7071">
            <v>14.17</v>
          </cell>
        </row>
        <row r="7072">
          <cell r="A7072">
            <v>10015495406</v>
          </cell>
          <cell r="B7072">
            <v>14.14</v>
          </cell>
        </row>
        <row r="7073">
          <cell r="A7073">
            <v>10015382842</v>
          </cell>
          <cell r="B7073">
            <v>14.02</v>
          </cell>
        </row>
        <row r="7074">
          <cell r="A7074">
            <v>10013164174</v>
          </cell>
          <cell r="B7074">
            <v>13.96</v>
          </cell>
        </row>
        <row r="7075">
          <cell r="A7075">
            <v>10015535442</v>
          </cell>
          <cell r="B7075">
            <v>13.95</v>
          </cell>
        </row>
        <row r="7076">
          <cell r="A7076">
            <v>10011484366</v>
          </cell>
          <cell r="B7076">
            <v>13.93</v>
          </cell>
        </row>
        <row r="7077">
          <cell r="A7077">
            <v>10010268896</v>
          </cell>
          <cell r="B7077">
            <v>13.91</v>
          </cell>
        </row>
        <row r="7078">
          <cell r="A7078">
            <v>10014468881</v>
          </cell>
          <cell r="B7078">
            <v>13.87</v>
          </cell>
        </row>
        <row r="7079">
          <cell r="A7079">
            <v>10014883279</v>
          </cell>
          <cell r="B7079">
            <v>13.86</v>
          </cell>
        </row>
        <row r="7080">
          <cell r="A7080">
            <v>10015516284</v>
          </cell>
          <cell r="B7080">
            <v>13.84</v>
          </cell>
        </row>
        <row r="7081">
          <cell r="A7081">
            <v>10014942371</v>
          </cell>
          <cell r="B7081">
            <v>13.79</v>
          </cell>
        </row>
        <row r="7082">
          <cell r="A7082">
            <v>10015233850</v>
          </cell>
          <cell r="B7082">
            <v>13.76</v>
          </cell>
        </row>
        <row r="7083">
          <cell r="A7083">
            <v>10011598267</v>
          </cell>
          <cell r="B7083">
            <v>13.72</v>
          </cell>
        </row>
        <row r="7084">
          <cell r="A7084">
            <v>10010643930</v>
          </cell>
          <cell r="B7084">
            <v>13.68</v>
          </cell>
        </row>
        <row r="7085">
          <cell r="A7085">
            <v>10012851151</v>
          </cell>
          <cell r="B7085">
            <v>13.65</v>
          </cell>
        </row>
        <row r="7086">
          <cell r="A7086">
            <v>10015536109</v>
          </cell>
          <cell r="B7086">
            <v>13.58</v>
          </cell>
        </row>
        <row r="7087">
          <cell r="A7087">
            <v>10015691629</v>
          </cell>
          <cell r="B7087">
            <v>13.52</v>
          </cell>
        </row>
        <row r="7088">
          <cell r="A7088">
            <v>10015315407</v>
          </cell>
          <cell r="B7088">
            <v>13.48</v>
          </cell>
        </row>
        <row r="7089">
          <cell r="A7089">
            <v>10013000515</v>
          </cell>
          <cell r="B7089">
            <v>13.47</v>
          </cell>
        </row>
        <row r="7090">
          <cell r="A7090">
            <v>10015890150</v>
          </cell>
          <cell r="B7090">
            <v>13.45</v>
          </cell>
        </row>
        <row r="7091">
          <cell r="A7091">
            <v>10012679353</v>
          </cell>
          <cell r="B7091">
            <v>13.41</v>
          </cell>
        </row>
        <row r="7092">
          <cell r="A7092">
            <v>10015413963</v>
          </cell>
          <cell r="B7092">
            <v>13.36</v>
          </cell>
        </row>
        <row r="7093">
          <cell r="A7093">
            <v>10014869296</v>
          </cell>
          <cell r="B7093">
            <v>13.36</v>
          </cell>
        </row>
        <row r="7094">
          <cell r="A7094">
            <v>10014468884</v>
          </cell>
          <cell r="B7094">
            <v>13.35</v>
          </cell>
        </row>
        <row r="7095">
          <cell r="A7095">
            <v>10015674946</v>
          </cell>
          <cell r="B7095">
            <v>13.26</v>
          </cell>
        </row>
        <row r="7096">
          <cell r="A7096">
            <v>10014941878</v>
          </cell>
          <cell r="B7096">
            <v>13.22</v>
          </cell>
        </row>
        <row r="7097">
          <cell r="A7097">
            <v>10015340945</v>
          </cell>
          <cell r="B7097">
            <v>13.2</v>
          </cell>
        </row>
        <row r="7098">
          <cell r="A7098">
            <v>10015198894</v>
          </cell>
          <cell r="B7098">
            <v>13.18</v>
          </cell>
        </row>
        <row r="7099">
          <cell r="A7099">
            <v>10007642151</v>
          </cell>
          <cell r="B7099">
            <v>13.15</v>
          </cell>
        </row>
        <row r="7100">
          <cell r="A7100">
            <v>10010644011</v>
          </cell>
          <cell r="B7100">
            <v>13.11</v>
          </cell>
        </row>
        <row r="7101">
          <cell r="A7101">
            <v>10006235745</v>
          </cell>
          <cell r="B7101">
            <v>13.07</v>
          </cell>
        </row>
        <row r="7102">
          <cell r="A7102">
            <v>10010447068</v>
          </cell>
          <cell r="B7102">
            <v>13.02</v>
          </cell>
        </row>
        <row r="7103">
          <cell r="A7103">
            <v>10014942306</v>
          </cell>
          <cell r="B7103">
            <v>12.94</v>
          </cell>
        </row>
        <row r="7104">
          <cell r="A7104">
            <v>10014941847</v>
          </cell>
          <cell r="B7104">
            <v>12.94</v>
          </cell>
        </row>
        <row r="7105">
          <cell r="A7105">
            <v>10013352581</v>
          </cell>
          <cell r="B7105">
            <v>12.91</v>
          </cell>
        </row>
        <row r="7106">
          <cell r="A7106">
            <v>10014468816</v>
          </cell>
          <cell r="B7106">
            <v>12.84</v>
          </cell>
        </row>
        <row r="7107">
          <cell r="A7107">
            <v>10008967717</v>
          </cell>
          <cell r="B7107">
            <v>12.73</v>
          </cell>
        </row>
        <row r="7108">
          <cell r="A7108">
            <v>10009551266</v>
          </cell>
          <cell r="B7108">
            <v>12.7</v>
          </cell>
        </row>
        <row r="7109">
          <cell r="A7109">
            <v>10014531193</v>
          </cell>
          <cell r="B7109">
            <v>12.68</v>
          </cell>
        </row>
        <row r="7110">
          <cell r="A7110">
            <v>10012970033</v>
          </cell>
          <cell r="B7110">
            <v>12.65</v>
          </cell>
        </row>
        <row r="7111">
          <cell r="A7111">
            <v>10014507020</v>
          </cell>
          <cell r="B7111">
            <v>12.64</v>
          </cell>
        </row>
        <row r="7112">
          <cell r="A7112">
            <v>10014942570</v>
          </cell>
          <cell r="B7112">
            <v>12.64</v>
          </cell>
        </row>
        <row r="7113">
          <cell r="A7113">
            <v>10014942328</v>
          </cell>
          <cell r="B7113">
            <v>12.63</v>
          </cell>
        </row>
        <row r="7114">
          <cell r="A7114">
            <v>10010143152</v>
          </cell>
          <cell r="B7114">
            <v>12.62</v>
          </cell>
        </row>
        <row r="7115">
          <cell r="A7115">
            <v>10012321284</v>
          </cell>
          <cell r="B7115">
            <v>12.61</v>
          </cell>
        </row>
        <row r="7116">
          <cell r="A7116">
            <v>10014620670</v>
          </cell>
          <cell r="B7116">
            <v>12.61</v>
          </cell>
        </row>
        <row r="7117">
          <cell r="A7117">
            <v>10014620602</v>
          </cell>
          <cell r="B7117">
            <v>12.6</v>
          </cell>
        </row>
        <row r="7118">
          <cell r="A7118">
            <v>10012335844</v>
          </cell>
          <cell r="B7118">
            <v>12.59</v>
          </cell>
        </row>
        <row r="7119">
          <cell r="A7119">
            <v>10015189953</v>
          </cell>
          <cell r="B7119">
            <v>12.58</v>
          </cell>
        </row>
        <row r="7120">
          <cell r="A7120">
            <v>10015398748</v>
          </cell>
          <cell r="B7120">
            <v>12.5</v>
          </cell>
        </row>
        <row r="7121">
          <cell r="A7121">
            <v>10012952728</v>
          </cell>
          <cell r="B7121">
            <v>12.47</v>
          </cell>
        </row>
        <row r="7122">
          <cell r="A7122">
            <v>10014015666</v>
          </cell>
          <cell r="B7122">
            <v>12.37</v>
          </cell>
        </row>
        <row r="7123">
          <cell r="A7123">
            <v>10015643630</v>
          </cell>
          <cell r="B7123">
            <v>12.35</v>
          </cell>
        </row>
        <row r="7124">
          <cell r="A7124">
            <v>10014468880</v>
          </cell>
          <cell r="B7124">
            <v>12.34</v>
          </cell>
        </row>
        <row r="7125">
          <cell r="A7125">
            <v>10015134797</v>
          </cell>
          <cell r="B7125">
            <v>12.32</v>
          </cell>
        </row>
        <row r="7126">
          <cell r="A7126">
            <v>10014531203</v>
          </cell>
          <cell r="B7126">
            <v>12.3</v>
          </cell>
        </row>
        <row r="7127">
          <cell r="A7127">
            <v>10014019739</v>
          </cell>
          <cell r="B7127">
            <v>12.27</v>
          </cell>
        </row>
        <row r="7128">
          <cell r="A7128">
            <v>10014941861</v>
          </cell>
          <cell r="B7128">
            <v>12.26</v>
          </cell>
        </row>
        <row r="7129">
          <cell r="A7129">
            <v>10009663999</v>
          </cell>
          <cell r="B7129">
            <v>12.21</v>
          </cell>
        </row>
        <row r="7130">
          <cell r="A7130">
            <v>10015811738</v>
          </cell>
          <cell r="B7130">
            <v>12.21</v>
          </cell>
        </row>
        <row r="7131">
          <cell r="A7131">
            <v>10015892550</v>
          </cell>
          <cell r="B7131">
            <v>12.19</v>
          </cell>
        </row>
        <row r="7132">
          <cell r="A7132">
            <v>10014468885</v>
          </cell>
          <cell r="B7132">
            <v>12.18</v>
          </cell>
        </row>
        <row r="7133">
          <cell r="A7133">
            <v>10011857397</v>
          </cell>
          <cell r="B7133">
            <v>12.12</v>
          </cell>
        </row>
        <row r="7134">
          <cell r="A7134">
            <v>10011857371</v>
          </cell>
          <cell r="B7134">
            <v>12.12</v>
          </cell>
        </row>
        <row r="7135">
          <cell r="A7135">
            <v>10015361817</v>
          </cell>
          <cell r="B7135">
            <v>12.11</v>
          </cell>
        </row>
        <row r="7136">
          <cell r="A7136">
            <v>10015862665</v>
          </cell>
          <cell r="B7136">
            <v>12.09</v>
          </cell>
        </row>
        <row r="7137">
          <cell r="A7137">
            <v>10015233972</v>
          </cell>
          <cell r="B7137">
            <v>12.08</v>
          </cell>
        </row>
        <row r="7138">
          <cell r="A7138">
            <v>10012646631</v>
          </cell>
          <cell r="B7138">
            <v>12.05</v>
          </cell>
        </row>
        <row r="7139">
          <cell r="A7139">
            <v>10011497371</v>
          </cell>
          <cell r="B7139">
            <v>12.03</v>
          </cell>
        </row>
        <row r="7140">
          <cell r="A7140">
            <v>10015300633</v>
          </cell>
          <cell r="B7140">
            <v>12.02</v>
          </cell>
        </row>
        <row r="7141">
          <cell r="A7141">
            <v>10012161947</v>
          </cell>
          <cell r="B7141">
            <v>12.01</v>
          </cell>
        </row>
        <row r="7142">
          <cell r="A7142">
            <v>10014866846</v>
          </cell>
          <cell r="B7142">
            <v>11.94</v>
          </cell>
        </row>
        <row r="7143">
          <cell r="A7143">
            <v>10012325894</v>
          </cell>
          <cell r="B7143">
            <v>11.9</v>
          </cell>
        </row>
        <row r="7144">
          <cell r="A7144">
            <v>10012275658</v>
          </cell>
          <cell r="B7144">
            <v>11.87</v>
          </cell>
        </row>
        <row r="7145">
          <cell r="A7145">
            <v>10015515708</v>
          </cell>
          <cell r="B7145">
            <v>11.82</v>
          </cell>
        </row>
        <row r="7146">
          <cell r="A7146">
            <v>10015188703</v>
          </cell>
          <cell r="B7146">
            <v>11.8</v>
          </cell>
        </row>
        <row r="7147">
          <cell r="A7147">
            <v>10015413906</v>
          </cell>
          <cell r="B7147">
            <v>11.76</v>
          </cell>
        </row>
        <row r="7148">
          <cell r="A7148">
            <v>10015414194</v>
          </cell>
          <cell r="B7148">
            <v>11.76</v>
          </cell>
        </row>
        <row r="7149">
          <cell r="A7149">
            <v>10015340995</v>
          </cell>
          <cell r="B7149">
            <v>11.73</v>
          </cell>
        </row>
        <row r="7150">
          <cell r="A7150">
            <v>10015198786</v>
          </cell>
          <cell r="B7150">
            <v>11.68</v>
          </cell>
        </row>
        <row r="7151">
          <cell r="A7151">
            <v>10014897364</v>
          </cell>
          <cell r="B7151">
            <v>11.68</v>
          </cell>
        </row>
        <row r="7152">
          <cell r="A7152">
            <v>10015190157</v>
          </cell>
          <cell r="B7152">
            <v>11.68</v>
          </cell>
        </row>
        <row r="7153">
          <cell r="A7153">
            <v>10015420089</v>
          </cell>
          <cell r="B7153">
            <v>11.6</v>
          </cell>
        </row>
        <row r="7154">
          <cell r="A7154">
            <v>10014941800</v>
          </cell>
          <cell r="B7154">
            <v>11.59</v>
          </cell>
        </row>
        <row r="7155">
          <cell r="A7155">
            <v>10014941826</v>
          </cell>
          <cell r="B7155">
            <v>11.58</v>
          </cell>
        </row>
        <row r="7156">
          <cell r="A7156">
            <v>10015612493</v>
          </cell>
          <cell r="B7156">
            <v>11.52</v>
          </cell>
        </row>
        <row r="7157">
          <cell r="A7157">
            <v>10015421859</v>
          </cell>
          <cell r="B7157">
            <v>11.5</v>
          </cell>
        </row>
        <row r="7158">
          <cell r="A7158">
            <v>10015731792</v>
          </cell>
          <cell r="B7158">
            <v>11.43</v>
          </cell>
        </row>
        <row r="7159">
          <cell r="A7159">
            <v>10014654095</v>
          </cell>
          <cell r="B7159">
            <v>11.39</v>
          </cell>
        </row>
        <row r="7160">
          <cell r="A7160">
            <v>10014942393</v>
          </cell>
          <cell r="B7160">
            <v>11.3</v>
          </cell>
        </row>
        <row r="7161">
          <cell r="A7161">
            <v>10015575169</v>
          </cell>
          <cell r="B7161">
            <v>11.26</v>
          </cell>
        </row>
        <row r="7162">
          <cell r="A7162">
            <v>10014620682</v>
          </cell>
          <cell r="B7162">
            <v>11.25</v>
          </cell>
        </row>
        <row r="7163">
          <cell r="A7163">
            <v>10012911037</v>
          </cell>
          <cell r="B7163">
            <v>11.22</v>
          </cell>
        </row>
        <row r="7164">
          <cell r="A7164">
            <v>10014941958</v>
          </cell>
          <cell r="B7164">
            <v>11.22</v>
          </cell>
        </row>
        <row r="7165">
          <cell r="A7165">
            <v>10014468804</v>
          </cell>
          <cell r="B7165">
            <v>11.22</v>
          </cell>
        </row>
        <row r="7166">
          <cell r="A7166">
            <v>10013818661</v>
          </cell>
          <cell r="B7166">
            <v>11.18</v>
          </cell>
        </row>
        <row r="7167">
          <cell r="A7167">
            <v>10004964790</v>
          </cell>
          <cell r="B7167">
            <v>11.14</v>
          </cell>
        </row>
        <row r="7168">
          <cell r="A7168">
            <v>10015413968</v>
          </cell>
          <cell r="B7168">
            <v>11.12</v>
          </cell>
        </row>
        <row r="7169">
          <cell r="A7169">
            <v>10014468815</v>
          </cell>
          <cell r="B7169">
            <v>11.09</v>
          </cell>
        </row>
        <row r="7170">
          <cell r="A7170">
            <v>10015752759</v>
          </cell>
          <cell r="B7170">
            <v>11.08</v>
          </cell>
        </row>
        <row r="7171">
          <cell r="A7171">
            <v>10015315329</v>
          </cell>
          <cell r="B7171">
            <v>11.06</v>
          </cell>
        </row>
        <row r="7172">
          <cell r="A7172">
            <v>10007216922</v>
          </cell>
          <cell r="B7172">
            <v>11.03</v>
          </cell>
        </row>
        <row r="7173">
          <cell r="A7173">
            <v>10014631365</v>
          </cell>
          <cell r="B7173">
            <v>11.02</v>
          </cell>
        </row>
        <row r="7174">
          <cell r="A7174">
            <v>10015916721</v>
          </cell>
          <cell r="B7174">
            <v>11.01</v>
          </cell>
        </row>
        <row r="7175">
          <cell r="A7175">
            <v>10013146705</v>
          </cell>
          <cell r="B7175">
            <v>11.01</v>
          </cell>
        </row>
        <row r="7176">
          <cell r="A7176">
            <v>10014908299</v>
          </cell>
          <cell r="B7176">
            <v>10.96</v>
          </cell>
        </row>
        <row r="7177">
          <cell r="A7177">
            <v>10015400975</v>
          </cell>
          <cell r="B7177">
            <v>10.94</v>
          </cell>
        </row>
        <row r="7178">
          <cell r="A7178">
            <v>10014456129</v>
          </cell>
          <cell r="B7178">
            <v>10.91</v>
          </cell>
        </row>
        <row r="7179">
          <cell r="A7179">
            <v>10014155678</v>
          </cell>
          <cell r="B7179">
            <v>10.86</v>
          </cell>
        </row>
        <row r="7180">
          <cell r="A7180">
            <v>10015441739</v>
          </cell>
          <cell r="B7180">
            <v>10.82</v>
          </cell>
        </row>
        <row r="7181">
          <cell r="A7181">
            <v>10014866424</v>
          </cell>
          <cell r="B7181">
            <v>10.82</v>
          </cell>
        </row>
        <row r="7182">
          <cell r="A7182">
            <v>10015403289</v>
          </cell>
          <cell r="B7182">
            <v>10.79</v>
          </cell>
        </row>
        <row r="7183">
          <cell r="A7183">
            <v>10015413932</v>
          </cell>
          <cell r="B7183">
            <v>10.78</v>
          </cell>
        </row>
        <row r="7184">
          <cell r="A7184">
            <v>10012324319</v>
          </cell>
          <cell r="B7184">
            <v>10.74</v>
          </cell>
        </row>
        <row r="7185">
          <cell r="A7185">
            <v>10013912537</v>
          </cell>
          <cell r="B7185">
            <v>10.69</v>
          </cell>
        </row>
        <row r="7186">
          <cell r="A7186">
            <v>10009079197</v>
          </cell>
          <cell r="B7186">
            <v>10.6</v>
          </cell>
        </row>
        <row r="7187">
          <cell r="A7187">
            <v>10012316967</v>
          </cell>
          <cell r="B7187">
            <v>10.58</v>
          </cell>
        </row>
        <row r="7188">
          <cell r="A7188">
            <v>10012762735</v>
          </cell>
          <cell r="B7188">
            <v>10.56</v>
          </cell>
        </row>
        <row r="7189">
          <cell r="A7189">
            <v>10012945320</v>
          </cell>
          <cell r="B7189">
            <v>10.54</v>
          </cell>
        </row>
        <row r="7190">
          <cell r="A7190">
            <v>10011741059</v>
          </cell>
          <cell r="B7190">
            <v>10.49</v>
          </cell>
        </row>
        <row r="7191">
          <cell r="A7191">
            <v>10015917517</v>
          </cell>
          <cell r="B7191">
            <v>10.46</v>
          </cell>
        </row>
        <row r="7192">
          <cell r="A7192">
            <v>10015743954</v>
          </cell>
          <cell r="B7192">
            <v>10.46</v>
          </cell>
        </row>
        <row r="7193">
          <cell r="A7193">
            <v>10012154852</v>
          </cell>
          <cell r="B7193">
            <v>10.45</v>
          </cell>
        </row>
        <row r="7194">
          <cell r="A7194">
            <v>10015544517</v>
          </cell>
          <cell r="B7194">
            <v>10.44</v>
          </cell>
        </row>
        <row r="7195">
          <cell r="A7195">
            <v>10014655884</v>
          </cell>
          <cell r="B7195">
            <v>10.44</v>
          </cell>
        </row>
        <row r="7196">
          <cell r="A7196">
            <v>10015170717</v>
          </cell>
          <cell r="B7196">
            <v>10.44</v>
          </cell>
        </row>
        <row r="7197">
          <cell r="A7197">
            <v>10013841229</v>
          </cell>
          <cell r="B7197">
            <v>10.44</v>
          </cell>
        </row>
        <row r="7198">
          <cell r="A7198">
            <v>10015740000</v>
          </cell>
          <cell r="B7198">
            <v>10.44</v>
          </cell>
        </row>
        <row r="7199">
          <cell r="A7199">
            <v>10014852000</v>
          </cell>
          <cell r="B7199">
            <v>10.43</v>
          </cell>
        </row>
        <row r="7200">
          <cell r="A7200">
            <v>10011952412</v>
          </cell>
          <cell r="B7200">
            <v>10.4</v>
          </cell>
        </row>
        <row r="7201">
          <cell r="A7201">
            <v>10014122904</v>
          </cell>
          <cell r="B7201">
            <v>10.39</v>
          </cell>
        </row>
        <row r="7202">
          <cell r="A7202">
            <v>10014456130</v>
          </cell>
          <cell r="B7202">
            <v>10.37</v>
          </cell>
        </row>
        <row r="7203">
          <cell r="A7203">
            <v>10014553627</v>
          </cell>
          <cell r="B7203">
            <v>10.35</v>
          </cell>
        </row>
        <row r="7204">
          <cell r="A7204">
            <v>10013682272</v>
          </cell>
          <cell r="B7204">
            <v>10.34</v>
          </cell>
        </row>
        <row r="7205">
          <cell r="A7205">
            <v>10013352640</v>
          </cell>
          <cell r="B7205">
            <v>10.34</v>
          </cell>
        </row>
        <row r="7206">
          <cell r="A7206">
            <v>10007632384</v>
          </cell>
          <cell r="B7206">
            <v>10.31</v>
          </cell>
        </row>
        <row r="7207">
          <cell r="A7207">
            <v>10011867200</v>
          </cell>
          <cell r="B7207">
            <v>10.28</v>
          </cell>
        </row>
        <row r="7208">
          <cell r="A7208">
            <v>10012107434</v>
          </cell>
          <cell r="B7208">
            <v>10.24</v>
          </cell>
        </row>
        <row r="7209">
          <cell r="A7209">
            <v>10015773319</v>
          </cell>
          <cell r="B7209">
            <v>10.220000000000001</v>
          </cell>
        </row>
        <row r="7210">
          <cell r="A7210">
            <v>10012851149</v>
          </cell>
          <cell r="B7210">
            <v>10.19</v>
          </cell>
        </row>
        <row r="7211">
          <cell r="A7211">
            <v>10009078935</v>
          </cell>
          <cell r="B7211">
            <v>10.15</v>
          </cell>
        </row>
        <row r="7212">
          <cell r="A7212">
            <v>10015190158</v>
          </cell>
          <cell r="B7212">
            <v>10.1</v>
          </cell>
        </row>
        <row r="7213">
          <cell r="A7213">
            <v>10015233885</v>
          </cell>
          <cell r="B7213">
            <v>10.08</v>
          </cell>
        </row>
        <row r="7214">
          <cell r="A7214">
            <v>10015341360</v>
          </cell>
          <cell r="B7214">
            <v>10.08</v>
          </cell>
        </row>
        <row r="7215">
          <cell r="A7215">
            <v>10014458887</v>
          </cell>
          <cell r="B7215">
            <v>10.06</v>
          </cell>
        </row>
        <row r="7216">
          <cell r="A7216">
            <v>10012167591</v>
          </cell>
          <cell r="B7216">
            <v>10.050000000000001</v>
          </cell>
        </row>
        <row r="7217">
          <cell r="A7217">
            <v>10012294705</v>
          </cell>
          <cell r="B7217">
            <v>10.050000000000001</v>
          </cell>
        </row>
        <row r="7218">
          <cell r="A7218">
            <v>10007118552</v>
          </cell>
          <cell r="B7218">
            <v>10.02</v>
          </cell>
        </row>
        <row r="7219">
          <cell r="A7219">
            <v>10011031549</v>
          </cell>
          <cell r="B7219">
            <v>10.02</v>
          </cell>
        </row>
        <row r="7220">
          <cell r="A7220">
            <v>10014620629</v>
          </cell>
          <cell r="B7220">
            <v>9.98</v>
          </cell>
        </row>
        <row r="7221">
          <cell r="A7221">
            <v>10013294540</v>
          </cell>
          <cell r="B7221">
            <v>9.9700000000000006</v>
          </cell>
        </row>
        <row r="7222">
          <cell r="A7222">
            <v>10008967724</v>
          </cell>
          <cell r="B7222">
            <v>9.94</v>
          </cell>
        </row>
        <row r="7223">
          <cell r="A7223">
            <v>10007786293</v>
          </cell>
          <cell r="B7223">
            <v>9.92</v>
          </cell>
        </row>
        <row r="7224">
          <cell r="A7224">
            <v>10015505422</v>
          </cell>
          <cell r="B7224">
            <v>9.8800000000000008</v>
          </cell>
        </row>
        <row r="7225">
          <cell r="A7225">
            <v>10011944763</v>
          </cell>
          <cell r="B7225">
            <v>9.86</v>
          </cell>
        </row>
        <row r="7226">
          <cell r="A7226">
            <v>10014893741</v>
          </cell>
          <cell r="B7226">
            <v>9.82</v>
          </cell>
        </row>
        <row r="7227">
          <cell r="A7227">
            <v>10014816993</v>
          </cell>
          <cell r="B7227">
            <v>9.8000000000000007</v>
          </cell>
        </row>
        <row r="7228">
          <cell r="A7228">
            <v>10015262119</v>
          </cell>
          <cell r="B7228">
            <v>9.8000000000000007</v>
          </cell>
        </row>
        <row r="7229">
          <cell r="A7229">
            <v>10014095026</v>
          </cell>
          <cell r="B7229">
            <v>9.7899999999999991</v>
          </cell>
        </row>
        <row r="7230">
          <cell r="A7230">
            <v>10013389977</v>
          </cell>
          <cell r="B7230">
            <v>9.75</v>
          </cell>
        </row>
        <row r="7231">
          <cell r="A7231">
            <v>10014671068</v>
          </cell>
          <cell r="B7231">
            <v>9.75</v>
          </cell>
        </row>
        <row r="7232">
          <cell r="A7232">
            <v>10013390030</v>
          </cell>
          <cell r="B7232">
            <v>9.7200000000000006</v>
          </cell>
        </row>
        <row r="7233">
          <cell r="A7233">
            <v>10010443898</v>
          </cell>
          <cell r="B7233">
            <v>9.7100000000000009</v>
          </cell>
        </row>
        <row r="7234">
          <cell r="A7234">
            <v>10014553198</v>
          </cell>
          <cell r="B7234">
            <v>9.6199999999999992</v>
          </cell>
        </row>
        <row r="7235">
          <cell r="A7235">
            <v>10014090957</v>
          </cell>
          <cell r="B7235">
            <v>9.6</v>
          </cell>
        </row>
        <row r="7236">
          <cell r="A7236">
            <v>10013689638</v>
          </cell>
          <cell r="B7236">
            <v>9.59</v>
          </cell>
        </row>
        <row r="7237">
          <cell r="A7237">
            <v>10002257101</v>
          </cell>
          <cell r="B7237">
            <v>9.58</v>
          </cell>
        </row>
        <row r="7238">
          <cell r="A7238">
            <v>10013146710</v>
          </cell>
          <cell r="B7238">
            <v>9.56</v>
          </cell>
        </row>
        <row r="7239">
          <cell r="A7239">
            <v>10015342844</v>
          </cell>
          <cell r="B7239">
            <v>9.5500000000000007</v>
          </cell>
        </row>
        <row r="7240">
          <cell r="A7240">
            <v>10013112695</v>
          </cell>
          <cell r="B7240">
            <v>9.5500000000000007</v>
          </cell>
        </row>
        <row r="7241">
          <cell r="A7241">
            <v>10014348449</v>
          </cell>
          <cell r="B7241">
            <v>9.4600000000000009</v>
          </cell>
        </row>
        <row r="7242">
          <cell r="A7242">
            <v>10014942072</v>
          </cell>
          <cell r="B7242">
            <v>9.4600000000000009</v>
          </cell>
        </row>
        <row r="7243">
          <cell r="A7243">
            <v>10008858463</v>
          </cell>
          <cell r="B7243">
            <v>9.4499999999999993</v>
          </cell>
        </row>
        <row r="7244">
          <cell r="A7244">
            <v>10012841649</v>
          </cell>
          <cell r="B7244">
            <v>9.4499999999999993</v>
          </cell>
        </row>
        <row r="7245">
          <cell r="A7245">
            <v>10007622480</v>
          </cell>
          <cell r="B7245">
            <v>9.44</v>
          </cell>
        </row>
        <row r="7246">
          <cell r="A7246">
            <v>10013068353</v>
          </cell>
          <cell r="B7246">
            <v>9.44</v>
          </cell>
        </row>
        <row r="7247">
          <cell r="A7247">
            <v>10014094818</v>
          </cell>
          <cell r="B7247">
            <v>9.41</v>
          </cell>
        </row>
        <row r="7248">
          <cell r="A7248">
            <v>10011620539</v>
          </cell>
          <cell r="B7248">
            <v>9.4</v>
          </cell>
        </row>
        <row r="7249">
          <cell r="A7249">
            <v>10015430201</v>
          </cell>
          <cell r="B7249">
            <v>9.39</v>
          </cell>
        </row>
        <row r="7250">
          <cell r="A7250">
            <v>10014654037</v>
          </cell>
          <cell r="B7250">
            <v>9.3800000000000008</v>
          </cell>
        </row>
        <row r="7251">
          <cell r="A7251">
            <v>10015423955</v>
          </cell>
          <cell r="B7251">
            <v>9.3699999999999992</v>
          </cell>
        </row>
        <row r="7252">
          <cell r="A7252">
            <v>10012762797</v>
          </cell>
          <cell r="B7252">
            <v>9.35</v>
          </cell>
        </row>
        <row r="7253">
          <cell r="A7253">
            <v>10003472688</v>
          </cell>
          <cell r="B7253">
            <v>9.2899999999999991</v>
          </cell>
        </row>
        <row r="7254">
          <cell r="A7254">
            <v>10015459717</v>
          </cell>
          <cell r="B7254">
            <v>9.25</v>
          </cell>
        </row>
        <row r="7255">
          <cell r="A7255">
            <v>10009559359</v>
          </cell>
          <cell r="B7255">
            <v>9.23</v>
          </cell>
        </row>
        <row r="7256">
          <cell r="A7256">
            <v>10013051733</v>
          </cell>
          <cell r="B7256">
            <v>9.2100000000000009</v>
          </cell>
        </row>
        <row r="7257">
          <cell r="A7257">
            <v>10012907008</v>
          </cell>
          <cell r="B7257">
            <v>9.1999999999999993</v>
          </cell>
        </row>
        <row r="7258">
          <cell r="A7258">
            <v>10014816937</v>
          </cell>
          <cell r="B7258">
            <v>9.1999999999999993</v>
          </cell>
        </row>
        <row r="7259">
          <cell r="A7259">
            <v>10010907848</v>
          </cell>
          <cell r="B7259">
            <v>9.19</v>
          </cell>
        </row>
        <row r="7260">
          <cell r="A7260">
            <v>10012824154</v>
          </cell>
          <cell r="B7260">
            <v>9.17</v>
          </cell>
        </row>
        <row r="7261">
          <cell r="A7261">
            <v>10012824137</v>
          </cell>
          <cell r="B7261">
            <v>9.17</v>
          </cell>
        </row>
        <row r="7262">
          <cell r="A7262">
            <v>10014132329</v>
          </cell>
          <cell r="B7262">
            <v>9.16</v>
          </cell>
        </row>
        <row r="7263">
          <cell r="A7263">
            <v>10008335940</v>
          </cell>
          <cell r="B7263">
            <v>9.16</v>
          </cell>
        </row>
        <row r="7264">
          <cell r="A7264">
            <v>10015142127</v>
          </cell>
          <cell r="B7264">
            <v>9.1199999999999992</v>
          </cell>
        </row>
        <row r="7265">
          <cell r="A7265">
            <v>10013287617</v>
          </cell>
          <cell r="B7265">
            <v>9.11</v>
          </cell>
        </row>
        <row r="7266">
          <cell r="A7266">
            <v>10015414137</v>
          </cell>
          <cell r="B7266">
            <v>9.1</v>
          </cell>
        </row>
        <row r="7267">
          <cell r="A7267">
            <v>10010959499</v>
          </cell>
          <cell r="B7267">
            <v>9.09</v>
          </cell>
        </row>
        <row r="7268">
          <cell r="A7268">
            <v>10014341110</v>
          </cell>
          <cell r="B7268">
            <v>9.08</v>
          </cell>
        </row>
        <row r="7269">
          <cell r="A7269">
            <v>10010543214</v>
          </cell>
          <cell r="B7269">
            <v>9.08</v>
          </cell>
        </row>
        <row r="7270">
          <cell r="A7270">
            <v>10015515778</v>
          </cell>
          <cell r="B7270">
            <v>9.08</v>
          </cell>
        </row>
        <row r="7271">
          <cell r="A7271">
            <v>10010886176</v>
          </cell>
          <cell r="B7271">
            <v>9.08</v>
          </cell>
        </row>
        <row r="7272">
          <cell r="A7272">
            <v>10013532416</v>
          </cell>
          <cell r="B7272">
            <v>9.08</v>
          </cell>
        </row>
        <row r="7273">
          <cell r="A7273">
            <v>10014267994</v>
          </cell>
          <cell r="B7273">
            <v>9</v>
          </cell>
        </row>
        <row r="7274">
          <cell r="A7274">
            <v>10015292870</v>
          </cell>
          <cell r="B7274">
            <v>8.99</v>
          </cell>
        </row>
        <row r="7275">
          <cell r="A7275">
            <v>10014942315</v>
          </cell>
          <cell r="B7275">
            <v>8.99</v>
          </cell>
        </row>
        <row r="7276">
          <cell r="A7276">
            <v>10014507023</v>
          </cell>
          <cell r="B7276">
            <v>8.98</v>
          </cell>
        </row>
        <row r="7277">
          <cell r="A7277">
            <v>10015297276</v>
          </cell>
          <cell r="B7277">
            <v>8.9499999999999993</v>
          </cell>
        </row>
        <row r="7278">
          <cell r="A7278">
            <v>10013051474</v>
          </cell>
          <cell r="B7278">
            <v>8.93</v>
          </cell>
        </row>
        <row r="7279">
          <cell r="A7279">
            <v>10013046422</v>
          </cell>
          <cell r="B7279">
            <v>8.93</v>
          </cell>
        </row>
        <row r="7280">
          <cell r="A7280">
            <v>10013103519</v>
          </cell>
          <cell r="B7280">
            <v>8.93</v>
          </cell>
        </row>
        <row r="7281">
          <cell r="A7281">
            <v>10014477354</v>
          </cell>
          <cell r="B7281">
            <v>8.9</v>
          </cell>
        </row>
        <row r="7282">
          <cell r="A7282">
            <v>10008967784</v>
          </cell>
          <cell r="B7282">
            <v>8.82</v>
          </cell>
        </row>
        <row r="7283">
          <cell r="A7283">
            <v>10008328218</v>
          </cell>
          <cell r="B7283">
            <v>8.81</v>
          </cell>
        </row>
        <row r="7284">
          <cell r="A7284">
            <v>10015953449</v>
          </cell>
          <cell r="B7284">
            <v>8.76</v>
          </cell>
        </row>
        <row r="7285">
          <cell r="A7285">
            <v>10013642409</v>
          </cell>
          <cell r="B7285">
            <v>8.75</v>
          </cell>
        </row>
        <row r="7286">
          <cell r="A7286">
            <v>10012420240</v>
          </cell>
          <cell r="B7286">
            <v>8.74</v>
          </cell>
        </row>
        <row r="7287">
          <cell r="A7287">
            <v>10014654091</v>
          </cell>
          <cell r="B7287">
            <v>8.7100000000000009</v>
          </cell>
        </row>
        <row r="7288">
          <cell r="A7288">
            <v>10014348457</v>
          </cell>
          <cell r="B7288">
            <v>8.7100000000000009</v>
          </cell>
        </row>
        <row r="7289">
          <cell r="A7289">
            <v>10013195548</v>
          </cell>
          <cell r="B7289">
            <v>8.68</v>
          </cell>
        </row>
        <row r="7290">
          <cell r="A7290">
            <v>10013199421</v>
          </cell>
          <cell r="B7290">
            <v>8.68</v>
          </cell>
        </row>
        <row r="7291">
          <cell r="A7291">
            <v>10014553619</v>
          </cell>
          <cell r="B7291">
            <v>8.6300000000000008</v>
          </cell>
        </row>
        <row r="7292">
          <cell r="A7292">
            <v>10015743367</v>
          </cell>
          <cell r="B7292">
            <v>8.6</v>
          </cell>
        </row>
        <row r="7293">
          <cell r="A7293">
            <v>10013710632</v>
          </cell>
          <cell r="B7293">
            <v>8.58</v>
          </cell>
        </row>
        <row r="7294">
          <cell r="A7294">
            <v>10014654092</v>
          </cell>
          <cell r="B7294">
            <v>8.5299999999999994</v>
          </cell>
        </row>
        <row r="7295">
          <cell r="A7295">
            <v>10012727917</v>
          </cell>
          <cell r="B7295">
            <v>8.52</v>
          </cell>
        </row>
        <row r="7296">
          <cell r="A7296">
            <v>10015773915</v>
          </cell>
          <cell r="B7296">
            <v>8.5</v>
          </cell>
        </row>
        <row r="7297">
          <cell r="A7297">
            <v>10014011597</v>
          </cell>
          <cell r="B7297">
            <v>8.5</v>
          </cell>
        </row>
        <row r="7298">
          <cell r="A7298">
            <v>10014553621</v>
          </cell>
          <cell r="B7298">
            <v>8.48</v>
          </cell>
        </row>
        <row r="7299">
          <cell r="A7299">
            <v>10015420142</v>
          </cell>
          <cell r="B7299">
            <v>8.4700000000000006</v>
          </cell>
        </row>
        <row r="7300">
          <cell r="A7300">
            <v>10013156346</v>
          </cell>
          <cell r="B7300">
            <v>8.4600000000000009</v>
          </cell>
        </row>
        <row r="7301">
          <cell r="A7301">
            <v>10013345325</v>
          </cell>
          <cell r="B7301">
            <v>8.44</v>
          </cell>
        </row>
        <row r="7302">
          <cell r="A7302">
            <v>10014654093</v>
          </cell>
          <cell r="B7302">
            <v>8.42</v>
          </cell>
        </row>
        <row r="7303">
          <cell r="A7303">
            <v>10015612318</v>
          </cell>
          <cell r="B7303">
            <v>8.39</v>
          </cell>
        </row>
        <row r="7304">
          <cell r="A7304">
            <v>10012644373</v>
          </cell>
          <cell r="B7304">
            <v>8.3699999999999992</v>
          </cell>
        </row>
        <row r="7305">
          <cell r="A7305">
            <v>10014893760</v>
          </cell>
          <cell r="B7305">
            <v>8.35</v>
          </cell>
        </row>
        <row r="7306">
          <cell r="A7306">
            <v>10013682321</v>
          </cell>
          <cell r="B7306">
            <v>8.33</v>
          </cell>
        </row>
        <row r="7307">
          <cell r="A7307">
            <v>10011854666</v>
          </cell>
          <cell r="B7307">
            <v>8.32</v>
          </cell>
        </row>
        <row r="7308">
          <cell r="A7308">
            <v>10015382673</v>
          </cell>
          <cell r="B7308">
            <v>8.32</v>
          </cell>
        </row>
        <row r="7309">
          <cell r="A7309">
            <v>10014620657</v>
          </cell>
          <cell r="B7309">
            <v>8.32</v>
          </cell>
        </row>
        <row r="7310">
          <cell r="A7310">
            <v>10015537368</v>
          </cell>
          <cell r="B7310">
            <v>8.2799999999999994</v>
          </cell>
        </row>
        <row r="7311">
          <cell r="A7311">
            <v>10013277115</v>
          </cell>
          <cell r="B7311">
            <v>8.25</v>
          </cell>
        </row>
        <row r="7312">
          <cell r="A7312">
            <v>10015931622</v>
          </cell>
          <cell r="B7312">
            <v>8.25</v>
          </cell>
        </row>
        <row r="7313">
          <cell r="A7313">
            <v>10012822855</v>
          </cell>
          <cell r="B7313">
            <v>8.24</v>
          </cell>
        </row>
        <row r="7314">
          <cell r="A7314">
            <v>10010644061</v>
          </cell>
          <cell r="B7314">
            <v>8.2200000000000006</v>
          </cell>
        </row>
        <row r="7315">
          <cell r="A7315">
            <v>10014842969</v>
          </cell>
          <cell r="B7315">
            <v>8.1999999999999993</v>
          </cell>
        </row>
        <row r="7316">
          <cell r="A7316">
            <v>10012096624</v>
          </cell>
          <cell r="B7316">
            <v>8.19</v>
          </cell>
        </row>
        <row r="7317">
          <cell r="A7317">
            <v>10015262270</v>
          </cell>
          <cell r="B7317">
            <v>8.18</v>
          </cell>
        </row>
        <row r="7318">
          <cell r="A7318">
            <v>10012371663</v>
          </cell>
          <cell r="B7318">
            <v>8.18</v>
          </cell>
        </row>
        <row r="7319">
          <cell r="A7319">
            <v>10015535183</v>
          </cell>
          <cell r="B7319">
            <v>8.14</v>
          </cell>
        </row>
        <row r="7320">
          <cell r="A7320">
            <v>10014348447</v>
          </cell>
          <cell r="B7320">
            <v>8.1199999999999992</v>
          </cell>
        </row>
        <row r="7321">
          <cell r="A7321">
            <v>10009078972</v>
          </cell>
          <cell r="B7321">
            <v>8.1199999999999992</v>
          </cell>
        </row>
        <row r="7322">
          <cell r="A7322">
            <v>10013261980</v>
          </cell>
          <cell r="B7322">
            <v>8.1199999999999992</v>
          </cell>
        </row>
        <row r="7323">
          <cell r="A7323">
            <v>10010391677</v>
          </cell>
          <cell r="B7323">
            <v>8.0399999999999991</v>
          </cell>
        </row>
        <row r="7324">
          <cell r="A7324">
            <v>10014553630</v>
          </cell>
          <cell r="B7324">
            <v>8.0399999999999991</v>
          </cell>
        </row>
        <row r="7325">
          <cell r="A7325">
            <v>10006701163</v>
          </cell>
          <cell r="B7325">
            <v>8.0399999999999991</v>
          </cell>
        </row>
        <row r="7326">
          <cell r="A7326">
            <v>10013146709</v>
          </cell>
          <cell r="B7326">
            <v>8.02</v>
          </cell>
        </row>
        <row r="7327">
          <cell r="A7327">
            <v>10015340890</v>
          </cell>
          <cell r="B7327">
            <v>8.02</v>
          </cell>
        </row>
        <row r="7328">
          <cell r="A7328">
            <v>10010773205</v>
          </cell>
          <cell r="B7328">
            <v>8.01</v>
          </cell>
        </row>
        <row r="7329">
          <cell r="A7329">
            <v>10015145545</v>
          </cell>
          <cell r="B7329">
            <v>8</v>
          </cell>
        </row>
        <row r="7330">
          <cell r="A7330">
            <v>10014095057</v>
          </cell>
          <cell r="B7330">
            <v>7.99</v>
          </cell>
        </row>
        <row r="7331">
          <cell r="A7331">
            <v>10011273811</v>
          </cell>
          <cell r="B7331">
            <v>7.97</v>
          </cell>
        </row>
        <row r="7332">
          <cell r="A7332">
            <v>10015974914</v>
          </cell>
          <cell r="B7332">
            <v>7.97</v>
          </cell>
        </row>
        <row r="7333">
          <cell r="A7333">
            <v>10010913271</v>
          </cell>
          <cell r="B7333">
            <v>7.96</v>
          </cell>
        </row>
        <row r="7334">
          <cell r="A7334">
            <v>10015753463</v>
          </cell>
          <cell r="B7334">
            <v>7.95</v>
          </cell>
        </row>
        <row r="7335">
          <cell r="A7335">
            <v>10013699564</v>
          </cell>
          <cell r="B7335">
            <v>7.94</v>
          </cell>
        </row>
        <row r="7336">
          <cell r="A7336">
            <v>10015351046</v>
          </cell>
          <cell r="B7336">
            <v>7.92</v>
          </cell>
        </row>
        <row r="7337">
          <cell r="A7337">
            <v>10014014975</v>
          </cell>
          <cell r="B7337">
            <v>7.92</v>
          </cell>
        </row>
        <row r="7338">
          <cell r="A7338">
            <v>10015753242</v>
          </cell>
          <cell r="B7338">
            <v>7.88</v>
          </cell>
        </row>
        <row r="7339">
          <cell r="A7339">
            <v>10012644364</v>
          </cell>
          <cell r="B7339">
            <v>7.87</v>
          </cell>
        </row>
        <row r="7340">
          <cell r="A7340">
            <v>10013786073</v>
          </cell>
          <cell r="B7340">
            <v>7.87</v>
          </cell>
        </row>
        <row r="7341">
          <cell r="A7341">
            <v>10015162189</v>
          </cell>
          <cell r="B7341">
            <v>7.86</v>
          </cell>
        </row>
        <row r="7342">
          <cell r="A7342">
            <v>10015643711</v>
          </cell>
          <cell r="B7342">
            <v>7.86</v>
          </cell>
        </row>
        <row r="7343">
          <cell r="A7343">
            <v>10010385466</v>
          </cell>
          <cell r="B7343">
            <v>7.83</v>
          </cell>
        </row>
        <row r="7344">
          <cell r="A7344">
            <v>10008626063</v>
          </cell>
          <cell r="B7344">
            <v>7.82</v>
          </cell>
        </row>
        <row r="7345">
          <cell r="A7345">
            <v>10013467787</v>
          </cell>
          <cell r="B7345">
            <v>7.81</v>
          </cell>
        </row>
        <row r="7346">
          <cell r="A7346">
            <v>10014620638</v>
          </cell>
          <cell r="B7346">
            <v>7.78</v>
          </cell>
        </row>
        <row r="7347">
          <cell r="A7347">
            <v>10012324541</v>
          </cell>
          <cell r="B7347">
            <v>7.77</v>
          </cell>
        </row>
        <row r="7348">
          <cell r="A7348">
            <v>10013206121</v>
          </cell>
          <cell r="B7348">
            <v>7.74</v>
          </cell>
        </row>
        <row r="7349">
          <cell r="A7349">
            <v>10013796415</v>
          </cell>
          <cell r="B7349">
            <v>7.73</v>
          </cell>
        </row>
        <row r="7350">
          <cell r="A7350">
            <v>10010214199</v>
          </cell>
          <cell r="B7350">
            <v>7.72</v>
          </cell>
        </row>
        <row r="7351">
          <cell r="A7351">
            <v>10013195675</v>
          </cell>
          <cell r="B7351">
            <v>7.7</v>
          </cell>
        </row>
        <row r="7352">
          <cell r="A7352">
            <v>10015722897</v>
          </cell>
          <cell r="B7352">
            <v>7.67</v>
          </cell>
        </row>
        <row r="7353">
          <cell r="A7353">
            <v>10015398692</v>
          </cell>
          <cell r="B7353">
            <v>7.67</v>
          </cell>
        </row>
        <row r="7354">
          <cell r="A7354">
            <v>10015773415</v>
          </cell>
          <cell r="B7354">
            <v>7.66</v>
          </cell>
        </row>
        <row r="7355">
          <cell r="A7355">
            <v>10011185240</v>
          </cell>
          <cell r="B7355">
            <v>7.65</v>
          </cell>
        </row>
        <row r="7356">
          <cell r="A7356">
            <v>10014959118</v>
          </cell>
          <cell r="B7356">
            <v>7.64</v>
          </cell>
        </row>
        <row r="7357">
          <cell r="A7357">
            <v>10012996009</v>
          </cell>
          <cell r="B7357">
            <v>7.63</v>
          </cell>
        </row>
        <row r="7358">
          <cell r="A7358">
            <v>10012294815</v>
          </cell>
          <cell r="B7358">
            <v>7.62</v>
          </cell>
        </row>
        <row r="7359">
          <cell r="A7359">
            <v>10012294838</v>
          </cell>
          <cell r="B7359">
            <v>7.62</v>
          </cell>
        </row>
        <row r="7360">
          <cell r="A7360">
            <v>10015556517</v>
          </cell>
          <cell r="B7360">
            <v>7.59</v>
          </cell>
        </row>
        <row r="7361">
          <cell r="A7361">
            <v>10011621551</v>
          </cell>
          <cell r="B7361">
            <v>7.57</v>
          </cell>
        </row>
        <row r="7362">
          <cell r="A7362">
            <v>10014941973</v>
          </cell>
          <cell r="B7362">
            <v>7.57</v>
          </cell>
        </row>
        <row r="7363">
          <cell r="A7363">
            <v>10009079352</v>
          </cell>
          <cell r="B7363">
            <v>7.56</v>
          </cell>
        </row>
        <row r="7364">
          <cell r="A7364">
            <v>10011562962</v>
          </cell>
          <cell r="B7364">
            <v>7.55</v>
          </cell>
        </row>
        <row r="7365">
          <cell r="A7365">
            <v>10015606128</v>
          </cell>
          <cell r="B7365">
            <v>7.54</v>
          </cell>
        </row>
        <row r="7366">
          <cell r="A7366">
            <v>10015077268</v>
          </cell>
          <cell r="B7366">
            <v>7.54</v>
          </cell>
        </row>
        <row r="7367">
          <cell r="A7367">
            <v>10010378317</v>
          </cell>
          <cell r="B7367">
            <v>7.54</v>
          </cell>
        </row>
        <row r="7368">
          <cell r="A7368">
            <v>10015535357</v>
          </cell>
          <cell r="B7368">
            <v>7.54</v>
          </cell>
        </row>
        <row r="7369">
          <cell r="A7369">
            <v>10015797852</v>
          </cell>
          <cell r="B7369">
            <v>7.53</v>
          </cell>
        </row>
        <row r="7370">
          <cell r="A7370">
            <v>10014448920</v>
          </cell>
          <cell r="B7370">
            <v>7.53</v>
          </cell>
        </row>
        <row r="7371">
          <cell r="A7371">
            <v>10015368163</v>
          </cell>
          <cell r="B7371">
            <v>7.51</v>
          </cell>
        </row>
        <row r="7372">
          <cell r="A7372">
            <v>10012324539</v>
          </cell>
          <cell r="B7372">
            <v>7.49</v>
          </cell>
        </row>
        <row r="7373">
          <cell r="A7373">
            <v>10015317380</v>
          </cell>
          <cell r="B7373">
            <v>7.48</v>
          </cell>
        </row>
        <row r="7374">
          <cell r="A7374">
            <v>10015341947</v>
          </cell>
          <cell r="B7374">
            <v>7.46</v>
          </cell>
        </row>
        <row r="7375">
          <cell r="A7375">
            <v>10013146711</v>
          </cell>
          <cell r="B7375">
            <v>7.44</v>
          </cell>
        </row>
        <row r="7376">
          <cell r="A7376">
            <v>10015431049</v>
          </cell>
          <cell r="B7376">
            <v>7.43</v>
          </cell>
        </row>
        <row r="7377">
          <cell r="A7377">
            <v>10008463178</v>
          </cell>
          <cell r="B7377">
            <v>7.39</v>
          </cell>
        </row>
        <row r="7378">
          <cell r="A7378">
            <v>10013146706</v>
          </cell>
          <cell r="B7378">
            <v>7.39</v>
          </cell>
        </row>
        <row r="7379">
          <cell r="A7379">
            <v>10013041741</v>
          </cell>
          <cell r="B7379">
            <v>7.36</v>
          </cell>
        </row>
        <row r="7380">
          <cell r="A7380">
            <v>10015581932</v>
          </cell>
          <cell r="B7380">
            <v>7.33</v>
          </cell>
        </row>
        <row r="7381">
          <cell r="A7381">
            <v>10012809433</v>
          </cell>
          <cell r="B7381">
            <v>7.33</v>
          </cell>
        </row>
        <row r="7382">
          <cell r="A7382">
            <v>10014090920</v>
          </cell>
          <cell r="B7382">
            <v>7.32</v>
          </cell>
        </row>
        <row r="7383">
          <cell r="A7383">
            <v>10013818761</v>
          </cell>
          <cell r="B7383">
            <v>7.32</v>
          </cell>
        </row>
        <row r="7384">
          <cell r="A7384">
            <v>10015261589</v>
          </cell>
          <cell r="B7384">
            <v>7.31</v>
          </cell>
        </row>
        <row r="7385">
          <cell r="A7385">
            <v>10011142099</v>
          </cell>
          <cell r="B7385">
            <v>7.3</v>
          </cell>
        </row>
        <row r="7386">
          <cell r="A7386">
            <v>10015422180</v>
          </cell>
          <cell r="B7386">
            <v>7.3</v>
          </cell>
        </row>
        <row r="7387">
          <cell r="A7387">
            <v>10013633664</v>
          </cell>
          <cell r="B7387">
            <v>7.29</v>
          </cell>
        </row>
        <row r="7388">
          <cell r="A7388">
            <v>10014091044</v>
          </cell>
          <cell r="B7388">
            <v>7.25</v>
          </cell>
        </row>
        <row r="7389">
          <cell r="A7389">
            <v>10010203359</v>
          </cell>
          <cell r="B7389">
            <v>7.25</v>
          </cell>
        </row>
        <row r="7390">
          <cell r="A7390">
            <v>10015537212</v>
          </cell>
          <cell r="B7390">
            <v>7.23</v>
          </cell>
        </row>
        <row r="7391">
          <cell r="A7391">
            <v>10014799380</v>
          </cell>
          <cell r="B7391">
            <v>7.2</v>
          </cell>
        </row>
        <row r="7392">
          <cell r="A7392">
            <v>10014893759</v>
          </cell>
          <cell r="B7392">
            <v>7.2</v>
          </cell>
        </row>
        <row r="7393">
          <cell r="A7393">
            <v>10014682619</v>
          </cell>
          <cell r="B7393">
            <v>7.19</v>
          </cell>
        </row>
        <row r="7394">
          <cell r="A7394">
            <v>10014682643</v>
          </cell>
          <cell r="B7394">
            <v>7.19</v>
          </cell>
        </row>
        <row r="7395">
          <cell r="A7395">
            <v>10015798481</v>
          </cell>
          <cell r="B7395">
            <v>7.15</v>
          </cell>
        </row>
        <row r="7396">
          <cell r="A7396">
            <v>10013172443</v>
          </cell>
          <cell r="B7396">
            <v>7.13</v>
          </cell>
        </row>
        <row r="7397">
          <cell r="A7397">
            <v>10009962578</v>
          </cell>
          <cell r="B7397">
            <v>7.11</v>
          </cell>
        </row>
        <row r="7398">
          <cell r="A7398">
            <v>10015275596</v>
          </cell>
          <cell r="B7398">
            <v>7.1</v>
          </cell>
        </row>
        <row r="7399">
          <cell r="A7399">
            <v>10015131647</v>
          </cell>
          <cell r="B7399">
            <v>7.1</v>
          </cell>
        </row>
        <row r="7400">
          <cell r="A7400">
            <v>10014893836</v>
          </cell>
          <cell r="B7400">
            <v>7.09</v>
          </cell>
        </row>
        <row r="7401">
          <cell r="A7401">
            <v>10013436334</v>
          </cell>
          <cell r="B7401">
            <v>7.09</v>
          </cell>
        </row>
        <row r="7402">
          <cell r="A7402">
            <v>10011150190</v>
          </cell>
          <cell r="B7402">
            <v>7.07</v>
          </cell>
        </row>
        <row r="7403">
          <cell r="A7403">
            <v>10014922864</v>
          </cell>
          <cell r="B7403">
            <v>7.06</v>
          </cell>
        </row>
        <row r="7404">
          <cell r="A7404">
            <v>10015774744</v>
          </cell>
          <cell r="B7404">
            <v>7.05</v>
          </cell>
        </row>
        <row r="7405">
          <cell r="A7405">
            <v>10014753399</v>
          </cell>
          <cell r="B7405">
            <v>7.04</v>
          </cell>
        </row>
        <row r="7406">
          <cell r="A7406">
            <v>10014017308</v>
          </cell>
          <cell r="B7406">
            <v>7.04</v>
          </cell>
        </row>
        <row r="7407">
          <cell r="A7407">
            <v>10011891226</v>
          </cell>
          <cell r="B7407">
            <v>7.02</v>
          </cell>
        </row>
        <row r="7408">
          <cell r="A7408">
            <v>10011218342</v>
          </cell>
          <cell r="B7408">
            <v>7.02</v>
          </cell>
        </row>
        <row r="7409">
          <cell r="A7409">
            <v>10014012096</v>
          </cell>
          <cell r="B7409">
            <v>7.02</v>
          </cell>
        </row>
        <row r="7410">
          <cell r="A7410">
            <v>10015390121</v>
          </cell>
          <cell r="B7410">
            <v>7</v>
          </cell>
        </row>
        <row r="7411">
          <cell r="A7411">
            <v>10015257844</v>
          </cell>
          <cell r="B7411">
            <v>7</v>
          </cell>
        </row>
        <row r="7412">
          <cell r="A7412">
            <v>10015489976</v>
          </cell>
          <cell r="B7412">
            <v>6.98</v>
          </cell>
        </row>
        <row r="7413">
          <cell r="A7413">
            <v>10013069776</v>
          </cell>
          <cell r="B7413">
            <v>6.97</v>
          </cell>
        </row>
        <row r="7414">
          <cell r="A7414">
            <v>10014671009</v>
          </cell>
          <cell r="B7414">
            <v>6.96</v>
          </cell>
        </row>
        <row r="7415">
          <cell r="A7415">
            <v>10015142248</v>
          </cell>
          <cell r="B7415">
            <v>6.96</v>
          </cell>
        </row>
        <row r="7416">
          <cell r="A7416">
            <v>10015612359</v>
          </cell>
          <cell r="B7416">
            <v>6.96</v>
          </cell>
        </row>
        <row r="7417">
          <cell r="A7417">
            <v>10014553625</v>
          </cell>
          <cell r="B7417">
            <v>6.94</v>
          </cell>
        </row>
        <row r="7418">
          <cell r="A7418">
            <v>10014347931</v>
          </cell>
          <cell r="B7418">
            <v>6.94</v>
          </cell>
        </row>
        <row r="7419">
          <cell r="A7419">
            <v>10014091007</v>
          </cell>
          <cell r="B7419">
            <v>6.93</v>
          </cell>
        </row>
        <row r="7420">
          <cell r="A7420">
            <v>10015400789</v>
          </cell>
          <cell r="B7420">
            <v>6.92</v>
          </cell>
        </row>
        <row r="7421">
          <cell r="A7421">
            <v>10013923523</v>
          </cell>
          <cell r="B7421">
            <v>6.89</v>
          </cell>
        </row>
        <row r="7422">
          <cell r="A7422">
            <v>10013147411</v>
          </cell>
          <cell r="B7422">
            <v>6.87</v>
          </cell>
        </row>
        <row r="7423">
          <cell r="A7423">
            <v>10013923913</v>
          </cell>
          <cell r="B7423">
            <v>6.85</v>
          </cell>
        </row>
        <row r="7424">
          <cell r="A7424">
            <v>10013924121</v>
          </cell>
          <cell r="B7424">
            <v>6.85</v>
          </cell>
        </row>
        <row r="7425">
          <cell r="A7425">
            <v>10013168680</v>
          </cell>
          <cell r="B7425">
            <v>6.83</v>
          </cell>
        </row>
        <row r="7426">
          <cell r="A7426">
            <v>10014797634</v>
          </cell>
          <cell r="B7426">
            <v>6.82</v>
          </cell>
        </row>
        <row r="7427">
          <cell r="A7427">
            <v>10014090220</v>
          </cell>
          <cell r="B7427">
            <v>6.81</v>
          </cell>
        </row>
        <row r="7428">
          <cell r="A7428">
            <v>10015323074</v>
          </cell>
          <cell r="B7428">
            <v>6.81</v>
          </cell>
        </row>
        <row r="7429">
          <cell r="A7429">
            <v>10002275449</v>
          </cell>
          <cell r="B7429">
            <v>6.78</v>
          </cell>
        </row>
        <row r="7430">
          <cell r="A7430">
            <v>10011325848</v>
          </cell>
          <cell r="B7430">
            <v>6.78</v>
          </cell>
        </row>
        <row r="7431">
          <cell r="A7431">
            <v>10015556430</v>
          </cell>
          <cell r="B7431">
            <v>6.75</v>
          </cell>
        </row>
        <row r="7432">
          <cell r="A7432">
            <v>10014270685</v>
          </cell>
          <cell r="B7432">
            <v>6.74</v>
          </cell>
        </row>
        <row r="7433">
          <cell r="A7433">
            <v>10015629878</v>
          </cell>
          <cell r="B7433">
            <v>6.74</v>
          </cell>
        </row>
        <row r="7434">
          <cell r="A7434">
            <v>10015943714</v>
          </cell>
          <cell r="B7434">
            <v>6.73</v>
          </cell>
        </row>
        <row r="7435">
          <cell r="A7435">
            <v>10013097591</v>
          </cell>
          <cell r="B7435">
            <v>6.71</v>
          </cell>
        </row>
        <row r="7436">
          <cell r="A7436">
            <v>10015740561</v>
          </cell>
          <cell r="B7436">
            <v>6.7</v>
          </cell>
        </row>
        <row r="7437">
          <cell r="A7437">
            <v>10015515916</v>
          </cell>
          <cell r="B7437">
            <v>6.7</v>
          </cell>
        </row>
        <row r="7438">
          <cell r="A7438">
            <v>10014893813</v>
          </cell>
          <cell r="B7438">
            <v>6.68</v>
          </cell>
        </row>
        <row r="7439">
          <cell r="A7439">
            <v>10015421934</v>
          </cell>
          <cell r="B7439">
            <v>6.68</v>
          </cell>
        </row>
        <row r="7440">
          <cell r="A7440">
            <v>10015275343</v>
          </cell>
          <cell r="B7440">
            <v>6.68</v>
          </cell>
        </row>
        <row r="7441">
          <cell r="A7441">
            <v>10015890017</v>
          </cell>
          <cell r="B7441">
            <v>6.66</v>
          </cell>
        </row>
        <row r="7442">
          <cell r="A7442">
            <v>10015448387</v>
          </cell>
          <cell r="B7442">
            <v>6.66</v>
          </cell>
        </row>
        <row r="7443">
          <cell r="A7443">
            <v>10013213230</v>
          </cell>
          <cell r="B7443">
            <v>6.65</v>
          </cell>
        </row>
        <row r="7444">
          <cell r="A7444">
            <v>10015095130</v>
          </cell>
          <cell r="B7444">
            <v>6.65</v>
          </cell>
        </row>
        <row r="7445">
          <cell r="A7445">
            <v>10014893811</v>
          </cell>
          <cell r="B7445">
            <v>6.63</v>
          </cell>
        </row>
        <row r="7446">
          <cell r="A7446">
            <v>10014753398</v>
          </cell>
          <cell r="B7446">
            <v>6.6</v>
          </cell>
        </row>
        <row r="7447">
          <cell r="A7447">
            <v>10015399057</v>
          </cell>
          <cell r="B7447">
            <v>6.59</v>
          </cell>
        </row>
        <row r="7448">
          <cell r="A7448">
            <v>10012080766</v>
          </cell>
          <cell r="B7448">
            <v>6.58</v>
          </cell>
        </row>
        <row r="7449">
          <cell r="A7449">
            <v>10015383153</v>
          </cell>
          <cell r="B7449">
            <v>6.54</v>
          </cell>
        </row>
        <row r="7450">
          <cell r="A7450">
            <v>10015368118</v>
          </cell>
          <cell r="B7450">
            <v>6.52</v>
          </cell>
        </row>
        <row r="7451">
          <cell r="A7451">
            <v>10013146708</v>
          </cell>
          <cell r="B7451">
            <v>6.48</v>
          </cell>
        </row>
        <row r="7452">
          <cell r="A7452">
            <v>10015624423</v>
          </cell>
          <cell r="B7452">
            <v>6.48</v>
          </cell>
        </row>
        <row r="7453">
          <cell r="A7453">
            <v>10007431511</v>
          </cell>
          <cell r="B7453">
            <v>6.48</v>
          </cell>
        </row>
        <row r="7454">
          <cell r="A7454">
            <v>10012798399</v>
          </cell>
          <cell r="B7454">
            <v>6.47</v>
          </cell>
        </row>
        <row r="7455">
          <cell r="A7455">
            <v>10015810404</v>
          </cell>
          <cell r="B7455">
            <v>6.44</v>
          </cell>
        </row>
        <row r="7456">
          <cell r="A7456">
            <v>10013504129</v>
          </cell>
          <cell r="B7456">
            <v>6.44</v>
          </cell>
        </row>
        <row r="7457">
          <cell r="A7457">
            <v>10015860362</v>
          </cell>
          <cell r="B7457">
            <v>6.43</v>
          </cell>
        </row>
        <row r="7458">
          <cell r="A7458">
            <v>10015362351</v>
          </cell>
          <cell r="B7458">
            <v>6.43</v>
          </cell>
        </row>
        <row r="7459">
          <cell r="A7459">
            <v>10014671061</v>
          </cell>
          <cell r="B7459">
            <v>6.4</v>
          </cell>
        </row>
        <row r="7460">
          <cell r="A7460">
            <v>10014616140</v>
          </cell>
          <cell r="B7460">
            <v>6.39</v>
          </cell>
        </row>
        <row r="7461">
          <cell r="A7461">
            <v>10015488963</v>
          </cell>
          <cell r="B7461">
            <v>6.39</v>
          </cell>
        </row>
        <row r="7462">
          <cell r="A7462">
            <v>10015002145</v>
          </cell>
          <cell r="B7462">
            <v>6.39</v>
          </cell>
        </row>
        <row r="7463">
          <cell r="A7463">
            <v>10010222936</v>
          </cell>
          <cell r="B7463">
            <v>6.38</v>
          </cell>
        </row>
        <row r="7464">
          <cell r="A7464">
            <v>10015629799</v>
          </cell>
          <cell r="B7464">
            <v>6.37</v>
          </cell>
        </row>
        <row r="7465">
          <cell r="A7465">
            <v>10014348452</v>
          </cell>
          <cell r="B7465">
            <v>6.37</v>
          </cell>
        </row>
        <row r="7466">
          <cell r="A7466">
            <v>10007845942</v>
          </cell>
          <cell r="B7466">
            <v>6.37</v>
          </cell>
        </row>
        <row r="7467">
          <cell r="A7467">
            <v>10014090988</v>
          </cell>
          <cell r="B7467">
            <v>6.35</v>
          </cell>
        </row>
        <row r="7468">
          <cell r="A7468">
            <v>10015112652</v>
          </cell>
          <cell r="B7468">
            <v>6.34</v>
          </cell>
        </row>
        <row r="7469">
          <cell r="A7469">
            <v>10015612955</v>
          </cell>
          <cell r="B7469">
            <v>6.34</v>
          </cell>
        </row>
        <row r="7470">
          <cell r="A7470">
            <v>10012880056</v>
          </cell>
          <cell r="B7470">
            <v>6.29</v>
          </cell>
        </row>
        <row r="7471">
          <cell r="A7471">
            <v>10014014530</v>
          </cell>
          <cell r="B7471">
            <v>6.2</v>
          </cell>
        </row>
        <row r="7472">
          <cell r="A7472">
            <v>10014942381</v>
          </cell>
          <cell r="B7472">
            <v>6.19</v>
          </cell>
        </row>
        <row r="7473">
          <cell r="A7473">
            <v>10015671105</v>
          </cell>
          <cell r="B7473">
            <v>6.17</v>
          </cell>
        </row>
        <row r="7474">
          <cell r="A7474">
            <v>10014616780</v>
          </cell>
          <cell r="B7474">
            <v>6.16</v>
          </cell>
        </row>
        <row r="7475">
          <cell r="A7475">
            <v>10015141578</v>
          </cell>
          <cell r="B7475">
            <v>6.14</v>
          </cell>
        </row>
        <row r="7476">
          <cell r="A7476">
            <v>10015368572</v>
          </cell>
          <cell r="B7476">
            <v>6.14</v>
          </cell>
        </row>
        <row r="7477">
          <cell r="A7477">
            <v>10015142231</v>
          </cell>
          <cell r="B7477">
            <v>6.14</v>
          </cell>
        </row>
        <row r="7478">
          <cell r="A7478">
            <v>10013878560</v>
          </cell>
          <cell r="B7478">
            <v>6.13</v>
          </cell>
        </row>
        <row r="7479">
          <cell r="A7479">
            <v>10010723538</v>
          </cell>
          <cell r="B7479">
            <v>6.13</v>
          </cell>
        </row>
        <row r="7480">
          <cell r="A7480">
            <v>10014014933</v>
          </cell>
          <cell r="B7480">
            <v>6.1</v>
          </cell>
        </row>
        <row r="7481">
          <cell r="A7481">
            <v>10015762748</v>
          </cell>
          <cell r="B7481">
            <v>6.1</v>
          </cell>
        </row>
        <row r="7482">
          <cell r="A7482">
            <v>10015704341</v>
          </cell>
          <cell r="B7482">
            <v>6.1</v>
          </cell>
        </row>
        <row r="7483">
          <cell r="A7483">
            <v>10015537221</v>
          </cell>
          <cell r="B7483">
            <v>6.06</v>
          </cell>
        </row>
        <row r="7484">
          <cell r="A7484">
            <v>10015443775</v>
          </cell>
          <cell r="B7484">
            <v>6.05</v>
          </cell>
        </row>
        <row r="7485">
          <cell r="A7485">
            <v>10015571786</v>
          </cell>
          <cell r="B7485">
            <v>6.04</v>
          </cell>
        </row>
        <row r="7486">
          <cell r="A7486">
            <v>10015414019</v>
          </cell>
          <cell r="B7486">
            <v>6.04</v>
          </cell>
        </row>
        <row r="7487">
          <cell r="A7487">
            <v>10012888709</v>
          </cell>
          <cell r="B7487">
            <v>6.04</v>
          </cell>
        </row>
        <row r="7488">
          <cell r="A7488">
            <v>10015515590</v>
          </cell>
          <cell r="B7488">
            <v>6.04</v>
          </cell>
        </row>
        <row r="7489">
          <cell r="A7489">
            <v>10014676021</v>
          </cell>
          <cell r="B7489">
            <v>6.03</v>
          </cell>
        </row>
        <row r="7490">
          <cell r="A7490">
            <v>10013310713</v>
          </cell>
          <cell r="B7490">
            <v>6.02</v>
          </cell>
        </row>
        <row r="7491">
          <cell r="A7491">
            <v>10012473202</v>
          </cell>
          <cell r="B7491">
            <v>6.02</v>
          </cell>
        </row>
        <row r="7492">
          <cell r="A7492">
            <v>10015643796</v>
          </cell>
          <cell r="B7492">
            <v>6.01</v>
          </cell>
        </row>
        <row r="7493">
          <cell r="A7493">
            <v>10015779815</v>
          </cell>
          <cell r="B7493">
            <v>6</v>
          </cell>
        </row>
        <row r="7494">
          <cell r="A7494">
            <v>10014014983</v>
          </cell>
          <cell r="B7494">
            <v>6</v>
          </cell>
        </row>
        <row r="7495">
          <cell r="A7495">
            <v>10014091066</v>
          </cell>
          <cell r="B7495">
            <v>6</v>
          </cell>
        </row>
        <row r="7496">
          <cell r="A7496">
            <v>10015414077</v>
          </cell>
          <cell r="B7496">
            <v>5.96</v>
          </cell>
        </row>
        <row r="7497">
          <cell r="A7497">
            <v>10015693849</v>
          </cell>
          <cell r="B7497">
            <v>5.96</v>
          </cell>
        </row>
        <row r="7498">
          <cell r="A7498">
            <v>10014456125</v>
          </cell>
          <cell r="B7498">
            <v>5.93</v>
          </cell>
        </row>
        <row r="7499">
          <cell r="A7499">
            <v>10015275428</v>
          </cell>
          <cell r="B7499">
            <v>5.91</v>
          </cell>
        </row>
        <row r="7500">
          <cell r="A7500">
            <v>10013803721</v>
          </cell>
          <cell r="B7500">
            <v>5.91</v>
          </cell>
        </row>
        <row r="7501">
          <cell r="A7501">
            <v>10014552745</v>
          </cell>
          <cell r="B7501">
            <v>5.9</v>
          </cell>
        </row>
        <row r="7502">
          <cell r="A7502">
            <v>10013343910</v>
          </cell>
          <cell r="B7502">
            <v>5.89</v>
          </cell>
        </row>
        <row r="7503">
          <cell r="A7503">
            <v>10012851426</v>
          </cell>
          <cell r="B7503">
            <v>5.88</v>
          </cell>
        </row>
        <row r="7504">
          <cell r="A7504">
            <v>10013923952</v>
          </cell>
          <cell r="B7504">
            <v>5.86</v>
          </cell>
        </row>
        <row r="7505">
          <cell r="A7505">
            <v>10014014376</v>
          </cell>
          <cell r="B7505">
            <v>5.85</v>
          </cell>
        </row>
        <row r="7506">
          <cell r="A7506">
            <v>10014893810</v>
          </cell>
          <cell r="B7506">
            <v>5.84</v>
          </cell>
        </row>
        <row r="7507">
          <cell r="A7507">
            <v>10014893806</v>
          </cell>
          <cell r="B7507">
            <v>5.84</v>
          </cell>
        </row>
        <row r="7508">
          <cell r="A7508">
            <v>10010141521</v>
          </cell>
          <cell r="B7508">
            <v>5.84</v>
          </cell>
        </row>
        <row r="7509">
          <cell r="A7509">
            <v>10015441097</v>
          </cell>
          <cell r="B7509">
            <v>5.83</v>
          </cell>
        </row>
        <row r="7510">
          <cell r="A7510">
            <v>10015963572</v>
          </cell>
          <cell r="B7510">
            <v>5.83</v>
          </cell>
        </row>
        <row r="7511">
          <cell r="A7511">
            <v>10015443825</v>
          </cell>
          <cell r="B7511">
            <v>5.82</v>
          </cell>
        </row>
        <row r="7512">
          <cell r="A7512">
            <v>10015572702</v>
          </cell>
          <cell r="B7512">
            <v>5.82</v>
          </cell>
        </row>
        <row r="7513">
          <cell r="A7513">
            <v>10009948961</v>
          </cell>
          <cell r="B7513">
            <v>5.81</v>
          </cell>
        </row>
        <row r="7514">
          <cell r="A7514">
            <v>10011867147</v>
          </cell>
          <cell r="B7514">
            <v>5.81</v>
          </cell>
        </row>
        <row r="7515">
          <cell r="A7515">
            <v>10010700120</v>
          </cell>
          <cell r="B7515">
            <v>5.81</v>
          </cell>
        </row>
        <row r="7516">
          <cell r="A7516">
            <v>10015317283</v>
          </cell>
          <cell r="B7516">
            <v>5.8</v>
          </cell>
        </row>
        <row r="7517">
          <cell r="A7517">
            <v>10008342558</v>
          </cell>
          <cell r="B7517">
            <v>5.78</v>
          </cell>
        </row>
        <row r="7518">
          <cell r="A7518">
            <v>10012080142</v>
          </cell>
          <cell r="B7518">
            <v>5.77</v>
          </cell>
        </row>
        <row r="7519">
          <cell r="A7519">
            <v>10014553197</v>
          </cell>
          <cell r="B7519">
            <v>5.76</v>
          </cell>
        </row>
        <row r="7520">
          <cell r="A7520">
            <v>10014893814</v>
          </cell>
          <cell r="B7520">
            <v>5.76</v>
          </cell>
        </row>
        <row r="7521">
          <cell r="A7521">
            <v>10015581772</v>
          </cell>
          <cell r="B7521">
            <v>5.76</v>
          </cell>
        </row>
        <row r="7522">
          <cell r="A7522">
            <v>10015584900</v>
          </cell>
          <cell r="B7522">
            <v>5.76</v>
          </cell>
        </row>
        <row r="7523">
          <cell r="A7523">
            <v>10015584335</v>
          </cell>
          <cell r="B7523">
            <v>5.76</v>
          </cell>
        </row>
        <row r="7524">
          <cell r="A7524">
            <v>10015097360</v>
          </cell>
          <cell r="B7524">
            <v>5.75</v>
          </cell>
        </row>
        <row r="7525">
          <cell r="A7525">
            <v>10015535102</v>
          </cell>
          <cell r="B7525">
            <v>5.74</v>
          </cell>
        </row>
        <row r="7526">
          <cell r="A7526">
            <v>10015572603</v>
          </cell>
          <cell r="B7526">
            <v>5.74</v>
          </cell>
        </row>
        <row r="7527">
          <cell r="A7527">
            <v>10015572510</v>
          </cell>
          <cell r="B7527">
            <v>5.74</v>
          </cell>
        </row>
        <row r="7528">
          <cell r="A7528">
            <v>10015535060</v>
          </cell>
          <cell r="B7528">
            <v>5.74</v>
          </cell>
        </row>
        <row r="7529">
          <cell r="A7529">
            <v>10013819901</v>
          </cell>
          <cell r="B7529">
            <v>5.73</v>
          </cell>
        </row>
        <row r="7530">
          <cell r="A7530">
            <v>10015573936</v>
          </cell>
          <cell r="B7530">
            <v>5.73</v>
          </cell>
        </row>
        <row r="7531">
          <cell r="A7531">
            <v>10012191831</v>
          </cell>
          <cell r="B7531">
            <v>5.72</v>
          </cell>
        </row>
        <row r="7532">
          <cell r="A7532">
            <v>10015779775</v>
          </cell>
          <cell r="B7532">
            <v>5.7</v>
          </cell>
        </row>
        <row r="7533">
          <cell r="A7533">
            <v>10014267991</v>
          </cell>
          <cell r="B7533">
            <v>5.69</v>
          </cell>
        </row>
        <row r="7534">
          <cell r="A7534">
            <v>10013886664</v>
          </cell>
          <cell r="B7534">
            <v>5.68</v>
          </cell>
        </row>
        <row r="7535">
          <cell r="A7535">
            <v>10011726975</v>
          </cell>
          <cell r="B7535">
            <v>5.68</v>
          </cell>
        </row>
        <row r="7536">
          <cell r="A7536">
            <v>10013924214</v>
          </cell>
          <cell r="B7536">
            <v>5.67</v>
          </cell>
        </row>
        <row r="7537">
          <cell r="A7537">
            <v>10010414842</v>
          </cell>
          <cell r="B7537">
            <v>5.66</v>
          </cell>
        </row>
        <row r="7538">
          <cell r="A7538">
            <v>10015145735</v>
          </cell>
          <cell r="B7538">
            <v>5.64</v>
          </cell>
        </row>
        <row r="7539">
          <cell r="A7539">
            <v>10015141955</v>
          </cell>
          <cell r="B7539">
            <v>5.64</v>
          </cell>
        </row>
        <row r="7540">
          <cell r="A7540">
            <v>10013585838</v>
          </cell>
          <cell r="B7540">
            <v>5.62</v>
          </cell>
        </row>
        <row r="7541">
          <cell r="A7541">
            <v>10012294738</v>
          </cell>
          <cell r="B7541">
            <v>5.61</v>
          </cell>
        </row>
        <row r="7542">
          <cell r="A7542">
            <v>10012161146</v>
          </cell>
          <cell r="B7542">
            <v>5.61</v>
          </cell>
        </row>
        <row r="7543">
          <cell r="A7543">
            <v>10013642036</v>
          </cell>
          <cell r="B7543">
            <v>5.6</v>
          </cell>
        </row>
        <row r="7544">
          <cell r="A7544">
            <v>10014456119</v>
          </cell>
          <cell r="B7544">
            <v>5.58</v>
          </cell>
        </row>
        <row r="7545">
          <cell r="A7545">
            <v>10012851146</v>
          </cell>
          <cell r="B7545">
            <v>5.57</v>
          </cell>
        </row>
        <row r="7546">
          <cell r="A7546">
            <v>10015771873</v>
          </cell>
          <cell r="B7546">
            <v>5.54</v>
          </cell>
        </row>
        <row r="7547">
          <cell r="A7547">
            <v>10014016915</v>
          </cell>
          <cell r="B7547">
            <v>5.53</v>
          </cell>
        </row>
        <row r="7548">
          <cell r="A7548">
            <v>10013298875</v>
          </cell>
          <cell r="B7548">
            <v>5.49</v>
          </cell>
        </row>
        <row r="7549">
          <cell r="A7549">
            <v>10015275192</v>
          </cell>
          <cell r="B7549">
            <v>5.49</v>
          </cell>
        </row>
        <row r="7550">
          <cell r="A7550">
            <v>10012466173</v>
          </cell>
          <cell r="B7550">
            <v>5.48</v>
          </cell>
        </row>
        <row r="7551">
          <cell r="A7551">
            <v>10015141792</v>
          </cell>
          <cell r="B7551">
            <v>5.48</v>
          </cell>
        </row>
        <row r="7552">
          <cell r="A7552">
            <v>10011844830</v>
          </cell>
          <cell r="B7552">
            <v>5.46</v>
          </cell>
        </row>
        <row r="7553">
          <cell r="A7553">
            <v>10014852019</v>
          </cell>
          <cell r="B7553">
            <v>5.45</v>
          </cell>
        </row>
        <row r="7554">
          <cell r="A7554">
            <v>10013140011</v>
          </cell>
          <cell r="B7554">
            <v>5.41</v>
          </cell>
        </row>
        <row r="7555">
          <cell r="A7555">
            <v>10012468846</v>
          </cell>
          <cell r="B7555">
            <v>5.4</v>
          </cell>
        </row>
        <row r="7556">
          <cell r="A7556">
            <v>10013068581</v>
          </cell>
          <cell r="B7556">
            <v>5.39</v>
          </cell>
        </row>
        <row r="7557">
          <cell r="A7557">
            <v>10015300590</v>
          </cell>
          <cell r="B7557">
            <v>5.38</v>
          </cell>
        </row>
        <row r="7558">
          <cell r="A7558">
            <v>10012734389</v>
          </cell>
          <cell r="B7558">
            <v>5.37</v>
          </cell>
        </row>
        <row r="7559">
          <cell r="A7559">
            <v>10015469829</v>
          </cell>
          <cell r="B7559">
            <v>5.37</v>
          </cell>
        </row>
        <row r="7560">
          <cell r="A7560">
            <v>10013963445</v>
          </cell>
          <cell r="B7560">
            <v>5.36</v>
          </cell>
        </row>
        <row r="7561">
          <cell r="A7561">
            <v>10009078957</v>
          </cell>
          <cell r="B7561">
            <v>5.34</v>
          </cell>
        </row>
        <row r="7562">
          <cell r="A7562">
            <v>10014553202</v>
          </cell>
          <cell r="B7562">
            <v>5.32</v>
          </cell>
        </row>
        <row r="7563">
          <cell r="A7563">
            <v>10013762122</v>
          </cell>
          <cell r="B7563">
            <v>5.3</v>
          </cell>
        </row>
        <row r="7564">
          <cell r="A7564">
            <v>10009494968</v>
          </cell>
          <cell r="B7564">
            <v>5.29</v>
          </cell>
        </row>
        <row r="7565">
          <cell r="A7565">
            <v>10008626062</v>
          </cell>
          <cell r="B7565">
            <v>5.27</v>
          </cell>
        </row>
        <row r="7566">
          <cell r="A7566">
            <v>10012108255</v>
          </cell>
          <cell r="B7566">
            <v>5.26</v>
          </cell>
        </row>
        <row r="7567">
          <cell r="A7567">
            <v>10013445035</v>
          </cell>
          <cell r="B7567">
            <v>5.25</v>
          </cell>
        </row>
        <row r="7568">
          <cell r="A7568">
            <v>10014456121</v>
          </cell>
          <cell r="B7568">
            <v>5.25</v>
          </cell>
        </row>
        <row r="7569">
          <cell r="A7569">
            <v>10011940567</v>
          </cell>
          <cell r="B7569">
            <v>5.23</v>
          </cell>
        </row>
        <row r="7570">
          <cell r="A7570">
            <v>10014456132</v>
          </cell>
          <cell r="B7570">
            <v>5.23</v>
          </cell>
        </row>
        <row r="7571">
          <cell r="A7571">
            <v>10009079238</v>
          </cell>
          <cell r="B7571">
            <v>5.21</v>
          </cell>
        </row>
        <row r="7572">
          <cell r="A7572">
            <v>10014893821</v>
          </cell>
          <cell r="B7572">
            <v>5.21</v>
          </cell>
        </row>
        <row r="7573">
          <cell r="A7573">
            <v>10010221585</v>
          </cell>
          <cell r="B7573">
            <v>5.21</v>
          </cell>
        </row>
        <row r="7574">
          <cell r="A7574">
            <v>10010754536</v>
          </cell>
          <cell r="B7574">
            <v>5.2</v>
          </cell>
        </row>
        <row r="7575">
          <cell r="A7575">
            <v>10012140331</v>
          </cell>
          <cell r="B7575">
            <v>5.19</v>
          </cell>
        </row>
        <row r="7576">
          <cell r="A7576">
            <v>10012165233</v>
          </cell>
          <cell r="B7576">
            <v>5.19</v>
          </cell>
        </row>
        <row r="7577">
          <cell r="A7577">
            <v>10013818972</v>
          </cell>
          <cell r="B7577">
            <v>5.18</v>
          </cell>
        </row>
        <row r="7578">
          <cell r="A7578">
            <v>10007711421</v>
          </cell>
          <cell r="B7578">
            <v>5.17</v>
          </cell>
        </row>
        <row r="7579">
          <cell r="A7579">
            <v>10010141394</v>
          </cell>
          <cell r="B7579">
            <v>5.16</v>
          </cell>
        </row>
        <row r="7580">
          <cell r="A7580">
            <v>10008967810</v>
          </cell>
          <cell r="B7580">
            <v>5.16</v>
          </cell>
        </row>
        <row r="7581">
          <cell r="A7581">
            <v>10015142203</v>
          </cell>
          <cell r="B7581">
            <v>5.15</v>
          </cell>
        </row>
        <row r="7582">
          <cell r="A7582">
            <v>10014312318</v>
          </cell>
          <cell r="B7582">
            <v>5.1100000000000003</v>
          </cell>
        </row>
        <row r="7583">
          <cell r="A7583">
            <v>10014753393</v>
          </cell>
          <cell r="B7583">
            <v>5.1100000000000003</v>
          </cell>
        </row>
        <row r="7584">
          <cell r="A7584">
            <v>10011997354</v>
          </cell>
          <cell r="B7584">
            <v>5.0999999999999996</v>
          </cell>
        </row>
        <row r="7585">
          <cell r="A7585">
            <v>10015469880</v>
          </cell>
          <cell r="B7585">
            <v>5.09</v>
          </cell>
        </row>
        <row r="7586">
          <cell r="A7586">
            <v>10014671064</v>
          </cell>
          <cell r="B7586">
            <v>5.08</v>
          </cell>
        </row>
        <row r="7587">
          <cell r="A7587">
            <v>10011940439</v>
          </cell>
          <cell r="B7587">
            <v>5.08</v>
          </cell>
        </row>
        <row r="7588">
          <cell r="A7588">
            <v>10011838515</v>
          </cell>
          <cell r="B7588">
            <v>5.08</v>
          </cell>
        </row>
        <row r="7589">
          <cell r="A7589">
            <v>10012896858</v>
          </cell>
          <cell r="B7589">
            <v>5.07</v>
          </cell>
        </row>
        <row r="7590">
          <cell r="A7590">
            <v>10013774727</v>
          </cell>
          <cell r="B7590">
            <v>5.03</v>
          </cell>
        </row>
        <row r="7591">
          <cell r="A7591">
            <v>10012311150</v>
          </cell>
          <cell r="B7591">
            <v>5.0199999999999996</v>
          </cell>
        </row>
        <row r="7592">
          <cell r="A7592">
            <v>10012357989</v>
          </cell>
          <cell r="B7592">
            <v>5.01</v>
          </cell>
        </row>
        <row r="7593">
          <cell r="A7593">
            <v>10012987876</v>
          </cell>
          <cell r="B7593">
            <v>5</v>
          </cell>
        </row>
        <row r="7594">
          <cell r="A7594">
            <v>10012860713</v>
          </cell>
          <cell r="B7594">
            <v>5</v>
          </cell>
        </row>
        <row r="7595">
          <cell r="A7595">
            <v>10007622458</v>
          </cell>
          <cell r="B7595">
            <v>4.9800000000000004</v>
          </cell>
        </row>
        <row r="7596">
          <cell r="A7596">
            <v>10013635903</v>
          </cell>
          <cell r="B7596">
            <v>4.97</v>
          </cell>
        </row>
        <row r="7597">
          <cell r="A7597">
            <v>10009112410</v>
          </cell>
          <cell r="B7597">
            <v>4.96</v>
          </cell>
        </row>
        <row r="7598">
          <cell r="A7598">
            <v>10013146707</v>
          </cell>
          <cell r="B7598">
            <v>4.95</v>
          </cell>
        </row>
        <row r="7599">
          <cell r="A7599">
            <v>10015275150</v>
          </cell>
          <cell r="B7599">
            <v>4.92</v>
          </cell>
        </row>
        <row r="7600">
          <cell r="A7600">
            <v>10010886515</v>
          </cell>
          <cell r="B7600">
            <v>4.8899999999999997</v>
          </cell>
        </row>
        <row r="7601">
          <cell r="A7601">
            <v>10014348454</v>
          </cell>
          <cell r="B7601">
            <v>4.8600000000000003</v>
          </cell>
        </row>
        <row r="7602">
          <cell r="A7602">
            <v>10014348406</v>
          </cell>
          <cell r="B7602">
            <v>4.8499999999999996</v>
          </cell>
        </row>
        <row r="7603">
          <cell r="A7603">
            <v>10010384263</v>
          </cell>
          <cell r="B7603">
            <v>4.8499999999999996</v>
          </cell>
        </row>
        <row r="7604">
          <cell r="A7604">
            <v>10015810266</v>
          </cell>
          <cell r="B7604">
            <v>4.8499999999999996</v>
          </cell>
        </row>
        <row r="7605">
          <cell r="A7605">
            <v>10007879675</v>
          </cell>
          <cell r="B7605">
            <v>4.82</v>
          </cell>
        </row>
        <row r="7606">
          <cell r="A7606">
            <v>10011284567</v>
          </cell>
          <cell r="B7606">
            <v>4.79</v>
          </cell>
        </row>
        <row r="7607">
          <cell r="A7607">
            <v>10014477801</v>
          </cell>
          <cell r="B7607">
            <v>4.79</v>
          </cell>
        </row>
        <row r="7608">
          <cell r="A7608">
            <v>10014671066</v>
          </cell>
          <cell r="B7608">
            <v>4.78</v>
          </cell>
        </row>
        <row r="7609">
          <cell r="A7609">
            <v>10008152428</v>
          </cell>
          <cell r="B7609">
            <v>4.78</v>
          </cell>
        </row>
        <row r="7610">
          <cell r="A7610">
            <v>10015010646</v>
          </cell>
          <cell r="B7610">
            <v>4.75</v>
          </cell>
        </row>
        <row r="7611">
          <cell r="A7611">
            <v>10014347975</v>
          </cell>
          <cell r="B7611">
            <v>4.75</v>
          </cell>
        </row>
        <row r="7612">
          <cell r="A7612">
            <v>10014831885</v>
          </cell>
          <cell r="B7612">
            <v>4.74</v>
          </cell>
        </row>
        <row r="7613">
          <cell r="A7613">
            <v>10014015420</v>
          </cell>
          <cell r="B7613">
            <v>4.7300000000000004</v>
          </cell>
        </row>
        <row r="7614">
          <cell r="A7614">
            <v>10012158892</v>
          </cell>
          <cell r="B7614">
            <v>4.72</v>
          </cell>
        </row>
        <row r="7615">
          <cell r="A7615">
            <v>10010374580</v>
          </cell>
          <cell r="B7615">
            <v>4.7</v>
          </cell>
        </row>
        <row r="7616">
          <cell r="A7616">
            <v>10015458310</v>
          </cell>
          <cell r="B7616">
            <v>4.67</v>
          </cell>
        </row>
        <row r="7617">
          <cell r="A7617">
            <v>10015257608</v>
          </cell>
          <cell r="B7617">
            <v>4.6500000000000004</v>
          </cell>
        </row>
        <row r="7618">
          <cell r="A7618">
            <v>10013919118</v>
          </cell>
          <cell r="B7618">
            <v>4.59</v>
          </cell>
        </row>
        <row r="7619">
          <cell r="A7619">
            <v>10013445246</v>
          </cell>
          <cell r="B7619">
            <v>4.57</v>
          </cell>
        </row>
        <row r="7620">
          <cell r="A7620">
            <v>10013895781</v>
          </cell>
          <cell r="B7620">
            <v>4.57</v>
          </cell>
        </row>
        <row r="7621">
          <cell r="A7621">
            <v>10013436206</v>
          </cell>
          <cell r="B7621">
            <v>4.5599999999999996</v>
          </cell>
        </row>
        <row r="7622">
          <cell r="A7622">
            <v>10014426456</v>
          </cell>
          <cell r="B7622">
            <v>4.5599999999999996</v>
          </cell>
        </row>
        <row r="7623">
          <cell r="A7623">
            <v>10014893799</v>
          </cell>
          <cell r="B7623">
            <v>4.55</v>
          </cell>
        </row>
        <row r="7624">
          <cell r="A7624">
            <v>10015131577</v>
          </cell>
          <cell r="B7624">
            <v>4.55</v>
          </cell>
        </row>
        <row r="7625">
          <cell r="A7625">
            <v>10014268618</v>
          </cell>
          <cell r="B7625">
            <v>4.55</v>
          </cell>
        </row>
        <row r="7626">
          <cell r="A7626">
            <v>10014458886</v>
          </cell>
          <cell r="B7626">
            <v>4.54</v>
          </cell>
        </row>
        <row r="7627">
          <cell r="A7627">
            <v>10014348456</v>
          </cell>
          <cell r="B7627">
            <v>4.5199999999999996</v>
          </cell>
        </row>
        <row r="7628">
          <cell r="A7628">
            <v>10013045173</v>
          </cell>
          <cell r="B7628">
            <v>4.5</v>
          </cell>
        </row>
        <row r="7629">
          <cell r="A7629">
            <v>10013094588</v>
          </cell>
          <cell r="B7629">
            <v>4.5</v>
          </cell>
        </row>
        <row r="7630">
          <cell r="A7630">
            <v>10014553620</v>
          </cell>
          <cell r="B7630">
            <v>4.45</v>
          </cell>
        </row>
        <row r="7631">
          <cell r="A7631">
            <v>10010432313</v>
          </cell>
          <cell r="B7631">
            <v>4.41</v>
          </cell>
        </row>
        <row r="7632">
          <cell r="A7632">
            <v>10014893816</v>
          </cell>
          <cell r="B7632">
            <v>4.4000000000000004</v>
          </cell>
        </row>
        <row r="7633">
          <cell r="A7633">
            <v>10015537284</v>
          </cell>
          <cell r="B7633">
            <v>4.34</v>
          </cell>
        </row>
        <row r="7634">
          <cell r="A7634">
            <v>10014348451</v>
          </cell>
          <cell r="B7634">
            <v>4.25</v>
          </cell>
        </row>
        <row r="7635">
          <cell r="A7635">
            <v>10015315239</v>
          </cell>
          <cell r="B7635">
            <v>4.25</v>
          </cell>
        </row>
        <row r="7636">
          <cell r="A7636">
            <v>10014349199</v>
          </cell>
          <cell r="B7636">
            <v>4.25</v>
          </cell>
        </row>
        <row r="7637">
          <cell r="A7637">
            <v>10014348450</v>
          </cell>
          <cell r="B7637">
            <v>4.24</v>
          </cell>
        </row>
        <row r="7638">
          <cell r="A7638">
            <v>10014663889</v>
          </cell>
          <cell r="B7638">
            <v>4.2300000000000004</v>
          </cell>
        </row>
        <row r="7639">
          <cell r="A7639">
            <v>10014654087</v>
          </cell>
          <cell r="B7639">
            <v>4.18</v>
          </cell>
        </row>
        <row r="7640">
          <cell r="A7640">
            <v>10014553628</v>
          </cell>
          <cell r="B7640">
            <v>4.17</v>
          </cell>
        </row>
        <row r="7641">
          <cell r="A7641">
            <v>10014860807</v>
          </cell>
          <cell r="B7641">
            <v>4.16</v>
          </cell>
        </row>
        <row r="7642">
          <cell r="A7642">
            <v>10011845177</v>
          </cell>
          <cell r="B7642">
            <v>4.16</v>
          </cell>
        </row>
        <row r="7643">
          <cell r="A7643">
            <v>10011793739</v>
          </cell>
          <cell r="B7643">
            <v>4.1399999999999997</v>
          </cell>
        </row>
        <row r="7644">
          <cell r="A7644">
            <v>10015097061</v>
          </cell>
          <cell r="B7644">
            <v>4.1399999999999997</v>
          </cell>
        </row>
        <row r="7645">
          <cell r="A7645">
            <v>10015368229</v>
          </cell>
          <cell r="B7645">
            <v>4.0999999999999996</v>
          </cell>
        </row>
        <row r="7646">
          <cell r="A7646">
            <v>10015478504</v>
          </cell>
          <cell r="B7646">
            <v>4.03</v>
          </cell>
        </row>
        <row r="7647">
          <cell r="A7647">
            <v>10014753390</v>
          </cell>
          <cell r="B7647">
            <v>4.0199999999999996</v>
          </cell>
        </row>
        <row r="7648">
          <cell r="A7648">
            <v>10009037206</v>
          </cell>
          <cell r="B7648">
            <v>4.0199999999999996</v>
          </cell>
        </row>
        <row r="7649">
          <cell r="A7649">
            <v>10013254578</v>
          </cell>
          <cell r="B7649">
            <v>4</v>
          </cell>
        </row>
        <row r="7650">
          <cell r="A7650">
            <v>10014553623</v>
          </cell>
          <cell r="B7650">
            <v>3.97</v>
          </cell>
        </row>
        <row r="7651">
          <cell r="A7651">
            <v>10012700037</v>
          </cell>
          <cell r="B7651">
            <v>3.96</v>
          </cell>
        </row>
        <row r="7652">
          <cell r="A7652">
            <v>10015859728</v>
          </cell>
          <cell r="B7652">
            <v>3.87</v>
          </cell>
        </row>
        <row r="7653">
          <cell r="A7653">
            <v>10015965193</v>
          </cell>
          <cell r="B7653">
            <v>3.87</v>
          </cell>
        </row>
        <row r="7654">
          <cell r="A7654">
            <v>10015897192</v>
          </cell>
          <cell r="B7654">
            <v>3.85</v>
          </cell>
        </row>
        <row r="7655">
          <cell r="A7655">
            <v>10015535511</v>
          </cell>
          <cell r="B7655">
            <v>3.85</v>
          </cell>
        </row>
        <row r="7656">
          <cell r="A7656">
            <v>10012381918</v>
          </cell>
          <cell r="B7656">
            <v>3.84</v>
          </cell>
        </row>
        <row r="7657">
          <cell r="A7657">
            <v>10012059657</v>
          </cell>
          <cell r="B7657">
            <v>3.84</v>
          </cell>
        </row>
        <row r="7658">
          <cell r="A7658">
            <v>10014671070</v>
          </cell>
          <cell r="B7658">
            <v>3.83</v>
          </cell>
        </row>
        <row r="7659">
          <cell r="A7659">
            <v>10015487333</v>
          </cell>
          <cell r="B7659">
            <v>3.83</v>
          </cell>
        </row>
        <row r="7660">
          <cell r="A7660">
            <v>10015526076</v>
          </cell>
          <cell r="B7660">
            <v>3.8</v>
          </cell>
        </row>
        <row r="7661">
          <cell r="A7661">
            <v>10015262223</v>
          </cell>
          <cell r="B7661">
            <v>3.8</v>
          </cell>
        </row>
        <row r="7662">
          <cell r="A7662">
            <v>10010492625</v>
          </cell>
          <cell r="B7662">
            <v>3.78</v>
          </cell>
        </row>
        <row r="7663">
          <cell r="A7663">
            <v>10014839755</v>
          </cell>
          <cell r="B7663">
            <v>3.77</v>
          </cell>
        </row>
        <row r="7664">
          <cell r="A7664">
            <v>10010492635</v>
          </cell>
          <cell r="B7664">
            <v>3.76</v>
          </cell>
        </row>
        <row r="7665">
          <cell r="A7665">
            <v>10012991698</v>
          </cell>
          <cell r="B7665">
            <v>3.74</v>
          </cell>
        </row>
        <row r="7666">
          <cell r="A7666">
            <v>10015600901</v>
          </cell>
          <cell r="B7666">
            <v>3.74</v>
          </cell>
        </row>
        <row r="7667">
          <cell r="A7667">
            <v>10014477356</v>
          </cell>
          <cell r="B7667">
            <v>3.72</v>
          </cell>
        </row>
        <row r="7668">
          <cell r="A7668">
            <v>10015516134</v>
          </cell>
          <cell r="B7668">
            <v>3.71</v>
          </cell>
        </row>
        <row r="7669">
          <cell r="A7669">
            <v>10012991728</v>
          </cell>
          <cell r="B7669">
            <v>3.71</v>
          </cell>
        </row>
        <row r="7670">
          <cell r="A7670">
            <v>10010543047</v>
          </cell>
          <cell r="B7670">
            <v>3.69</v>
          </cell>
        </row>
        <row r="7671">
          <cell r="A7671">
            <v>10010543017</v>
          </cell>
          <cell r="B7671">
            <v>3.68</v>
          </cell>
        </row>
        <row r="7672">
          <cell r="A7672">
            <v>10014499203</v>
          </cell>
          <cell r="B7672">
            <v>3.66</v>
          </cell>
        </row>
        <row r="7673">
          <cell r="A7673">
            <v>10014970308</v>
          </cell>
          <cell r="B7673">
            <v>3.66</v>
          </cell>
        </row>
        <row r="7674">
          <cell r="A7674">
            <v>10015812458</v>
          </cell>
          <cell r="B7674">
            <v>3.64</v>
          </cell>
        </row>
        <row r="7675">
          <cell r="A7675">
            <v>10014348448</v>
          </cell>
          <cell r="B7675">
            <v>3.64</v>
          </cell>
        </row>
        <row r="7676">
          <cell r="A7676">
            <v>10012409435</v>
          </cell>
          <cell r="B7676">
            <v>3.64</v>
          </cell>
        </row>
        <row r="7677">
          <cell r="A7677">
            <v>10014267993</v>
          </cell>
          <cell r="B7677">
            <v>3.64</v>
          </cell>
        </row>
        <row r="7678">
          <cell r="A7678">
            <v>10011474762</v>
          </cell>
          <cell r="B7678">
            <v>3.64</v>
          </cell>
        </row>
        <row r="7679">
          <cell r="A7679">
            <v>10014347979</v>
          </cell>
          <cell r="B7679">
            <v>3.63</v>
          </cell>
        </row>
        <row r="7680">
          <cell r="A7680">
            <v>10014477349</v>
          </cell>
          <cell r="B7680">
            <v>3.53</v>
          </cell>
        </row>
        <row r="7681">
          <cell r="A7681">
            <v>10015200993</v>
          </cell>
          <cell r="B7681">
            <v>3.53</v>
          </cell>
        </row>
        <row r="7682">
          <cell r="A7682">
            <v>10014553568</v>
          </cell>
          <cell r="B7682">
            <v>3.47</v>
          </cell>
        </row>
        <row r="7683">
          <cell r="A7683">
            <v>10011331647</v>
          </cell>
          <cell r="B7683">
            <v>3.44</v>
          </cell>
        </row>
        <row r="7684">
          <cell r="A7684">
            <v>10014267987</v>
          </cell>
          <cell r="B7684">
            <v>3.42</v>
          </cell>
        </row>
        <row r="7685">
          <cell r="A7685">
            <v>10013005131</v>
          </cell>
          <cell r="B7685">
            <v>3.41</v>
          </cell>
        </row>
        <row r="7686">
          <cell r="A7686">
            <v>10010152656</v>
          </cell>
          <cell r="B7686">
            <v>3.36</v>
          </cell>
        </row>
        <row r="7687">
          <cell r="A7687">
            <v>10014350639</v>
          </cell>
          <cell r="B7687">
            <v>3.36</v>
          </cell>
        </row>
        <row r="7688">
          <cell r="A7688">
            <v>10014925943</v>
          </cell>
          <cell r="B7688">
            <v>3.32</v>
          </cell>
        </row>
        <row r="7689">
          <cell r="A7689">
            <v>10014448940</v>
          </cell>
          <cell r="B7689">
            <v>3.25</v>
          </cell>
        </row>
        <row r="7690">
          <cell r="A7690">
            <v>10014893812</v>
          </cell>
          <cell r="B7690">
            <v>3.24</v>
          </cell>
        </row>
        <row r="7691">
          <cell r="A7691">
            <v>10015112764</v>
          </cell>
          <cell r="B7691">
            <v>3.17</v>
          </cell>
        </row>
        <row r="7692">
          <cell r="A7692">
            <v>10013270532</v>
          </cell>
          <cell r="B7692">
            <v>3.17</v>
          </cell>
        </row>
        <row r="7693">
          <cell r="A7693">
            <v>10011844491</v>
          </cell>
          <cell r="B7693">
            <v>3.14</v>
          </cell>
        </row>
        <row r="7694">
          <cell r="A7694">
            <v>10011929286</v>
          </cell>
          <cell r="B7694">
            <v>3.13</v>
          </cell>
        </row>
        <row r="7695">
          <cell r="A7695">
            <v>10012583484</v>
          </cell>
          <cell r="B7695">
            <v>3.1</v>
          </cell>
        </row>
        <row r="7696">
          <cell r="A7696">
            <v>10015495274</v>
          </cell>
          <cell r="B7696">
            <v>3.1</v>
          </cell>
        </row>
        <row r="7697">
          <cell r="A7697">
            <v>10015398816</v>
          </cell>
          <cell r="B7697">
            <v>3.1</v>
          </cell>
        </row>
        <row r="7698">
          <cell r="A7698">
            <v>10014348446</v>
          </cell>
          <cell r="B7698">
            <v>3.01</v>
          </cell>
        </row>
        <row r="7699">
          <cell r="A7699">
            <v>10014553622</v>
          </cell>
          <cell r="B7699">
            <v>3</v>
          </cell>
        </row>
        <row r="7700">
          <cell r="A7700">
            <v>10015651602</v>
          </cell>
          <cell r="B7700">
            <v>2.94</v>
          </cell>
        </row>
        <row r="7701">
          <cell r="A7701">
            <v>10015372105</v>
          </cell>
          <cell r="B7701">
            <v>2.93</v>
          </cell>
        </row>
        <row r="7702">
          <cell r="A7702">
            <v>10015542426</v>
          </cell>
          <cell r="B7702">
            <v>2.9</v>
          </cell>
        </row>
        <row r="7703">
          <cell r="A7703">
            <v>10013112126</v>
          </cell>
          <cell r="B7703">
            <v>2.87</v>
          </cell>
        </row>
        <row r="7704">
          <cell r="A7704">
            <v>10009079162</v>
          </cell>
          <cell r="B7704">
            <v>2.87</v>
          </cell>
        </row>
        <row r="7705">
          <cell r="A7705">
            <v>10015509244</v>
          </cell>
          <cell r="B7705">
            <v>2.85</v>
          </cell>
        </row>
        <row r="7706">
          <cell r="A7706">
            <v>10011224690</v>
          </cell>
          <cell r="B7706">
            <v>2.84</v>
          </cell>
        </row>
        <row r="7707">
          <cell r="A7707">
            <v>10015674846</v>
          </cell>
          <cell r="B7707">
            <v>2.78</v>
          </cell>
        </row>
        <row r="7708">
          <cell r="A7708">
            <v>10015671166</v>
          </cell>
          <cell r="B7708">
            <v>2.78</v>
          </cell>
        </row>
        <row r="7709">
          <cell r="A7709">
            <v>10015555660</v>
          </cell>
          <cell r="B7709">
            <v>2.75</v>
          </cell>
        </row>
        <row r="7710">
          <cell r="A7710">
            <v>10012962431</v>
          </cell>
          <cell r="B7710">
            <v>2.72</v>
          </cell>
        </row>
        <row r="7711">
          <cell r="A7711">
            <v>10014267904</v>
          </cell>
          <cell r="B7711">
            <v>2.72</v>
          </cell>
        </row>
        <row r="7712">
          <cell r="A7712">
            <v>10014267984</v>
          </cell>
          <cell r="B7712">
            <v>2.72</v>
          </cell>
        </row>
        <row r="7713">
          <cell r="A7713">
            <v>10015101311</v>
          </cell>
          <cell r="B7713">
            <v>2.69</v>
          </cell>
        </row>
        <row r="7714">
          <cell r="A7714">
            <v>10015831724</v>
          </cell>
          <cell r="B7714">
            <v>2.67</v>
          </cell>
        </row>
        <row r="7715">
          <cell r="A7715">
            <v>10014893801</v>
          </cell>
          <cell r="B7715">
            <v>2.66</v>
          </cell>
        </row>
        <row r="7716">
          <cell r="A7716">
            <v>10008448642</v>
          </cell>
          <cell r="B7716">
            <v>2.66</v>
          </cell>
        </row>
        <row r="7717">
          <cell r="A7717">
            <v>10015331624</v>
          </cell>
          <cell r="B7717">
            <v>2.65</v>
          </cell>
        </row>
        <row r="7718">
          <cell r="A7718">
            <v>10013398791</v>
          </cell>
          <cell r="B7718">
            <v>2.65</v>
          </cell>
        </row>
        <row r="7719">
          <cell r="A7719">
            <v>10013474190</v>
          </cell>
          <cell r="B7719">
            <v>2.65</v>
          </cell>
        </row>
        <row r="7720">
          <cell r="A7720">
            <v>10015291523</v>
          </cell>
          <cell r="B7720">
            <v>2.64</v>
          </cell>
        </row>
        <row r="7721">
          <cell r="A7721">
            <v>10012475353</v>
          </cell>
          <cell r="B7721">
            <v>2.64</v>
          </cell>
        </row>
        <row r="7722">
          <cell r="A7722">
            <v>10014395984</v>
          </cell>
          <cell r="B7722">
            <v>2.64</v>
          </cell>
        </row>
        <row r="7723">
          <cell r="A7723">
            <v>10013878210</v>
          </cell>
          <cell r="B7723">
            <v>2.64</v>
          </cell>
        </row>
        <row r="7724">
          <cell r="A7724">
            <v>10011884882</v>
          </cell>
          <cell r="B7724">
            <v>2.63</v>
          </cell>
        </row>
        <row r="7725">
          <cell r="A7725">
            <v>10013345605</v>
          </cell>
          <cell r="B7725">
            <v>2.61</v>
          </cell>
        </row>
        <row r="7726">
          <cell r="A7726">
            <v>10014893808</v>
          </cell>
          <cell r="B7726">
            <v>2.6</v>
          </cell>
        </row>
        <row r="7727">
          <cell r="A7727">
            <v>10010493268</v>
          </cell>
          <cell r="B7727">
            <v>2.59</v>
          </cell>
        </row>
        <row r="7728">
          <cell r="A7728">
            <v>10015478166</v>
          </cell>
          <cell r="B7728">
            <v>2.59</v>
          </cell>
        </row>
        <row r="7729">
          <cell r="A7729">
            <v>10012987964</v>
          </cell>
          <cell r="B7729">
            <v>2.59</v>
          </cell>
        </row>
        <row r="7730">
          <cell r="A7730">
            <v>10012579886</v>
          </cell>
          <cell r="B7730">
            <v>2.58</v>
          </cell>
        </row>
        <row r="7731">
          <cell r="A7731">
            <v>10012660404</v>
          </cell>
          <cell r="B7731">
            <v>2.58</v>
          </cell>
        </row>
        <row r="7732">
          <cell r="A7732">
            <v>10007671527</v>
          </cell>
          <cell r="B7732">
            <v>2.56</v>
          </cell>
        </row>
        <row r="7733">
          <cell r="A7733">
            <v>10015642580</v>
          </cell>
          <cell r="B7733">
            <v>2.5499999999999998</v>
          </cell>
        </row>
        <row r="7734">
          <cell r="A7734">
            <v>10014267986</v>
          </cell>
          <cell r="B7734">
            <v>2.5499999999999998</v>
          </cell>
        </row>
        <row r="7735">
          <cell r="A7735">
            <v>10014267989</v>
          </cell>
          <cell r="B7735">
            <v>2.5499999999999998</v>
          </cell>
        </row>
        <row r="7736">
          <cell r="A7736">
            <v>10011154421</v>
          </cell>
          <cell r="B7736">
            <v>2.54</v>
          </cell>
        </row>
        <row r="7737">
          <cell r="A7737">
            <v>10010723765</v>
          </cell>
          <cell r="B7737">
            <v>2.52</v>
          </cell>
        </row>
        <row r="7738">
          <cell r="A7738">
            <v>10010759537</v>
          </cell>
          <cell r="B7738">
            <v>2.5099999999999998</v>
          </cell>
        </row>
        <row r="7739">
          <cell r="A7739">
            <v>10015660959</v>
          </cell>
          <cell r="B7739">
            <v>2.48</v>
          </cell>
        </row>
        <row r="7740">
          <cell r="A7740">
            <v>10013845522</v>
          </cell>
          <cell r="B7740">
            <v>2.4</v>
          </cell>
        </row>
        <row r="7741">
          <cell r="A7741">
            <v>10014620691</v>
          </cell>
          <cell r="B7741">
            <v>2.39</v>
          </cell>
        </row>
        <row r="7742">
          <cell r="A7742">
            <v>10014267992</v>
          </cell>
          <cell r="B7742">
            <v>2.38</v>
          </cell>
        </row>
        <row r="7743">
          <cell r="A7743">
            <v>10013154528</v>
          </cell>
          <cell r="B7743">
            <v>2.35</v>
          </cell>
        </row>
        <row r="7744">
          <cell r="A7744">
            <v>10015450999</v>
          </cell>
          <cell r="B7744">
            <v>2.35</v>
          </cell>
        </row>
        <row r="7745">
          <cell r="A7745">
            <v>10014270345</v>
          </cell>
          <cell r="B7745">
            <v>2.35</v>
          </cell>
        </row>
        <row r="7746">
          <cell r="A7746">
            <v>10014893757</v>
          </cell>
          <cell r="B7746">
            <v>2.34</v>
          </cell>
        </row>
        <row r="7747">
          <cell r="A7747">
            <v>10011227966</v>
          </cell>
          <cell r="B7747">
            <v>2.34</v>
          </cell>
        </row>
        <row r="7748">
          <cell r="A7748">
            <v>10014559647</v>
          </cell>
          <cell r="B7748">
            <v>2.33</v>
          </cell>
        </row>
        <row r="7749">
          <cell r="A7749">
            <v>10014552709</v>
          </cell>
          <cell r="B7749">
            <v>2.27</v>
          </cell>
        </row>
        <row r="7750">
          <cell r="A7750">
            <v>10013915694</v>
          </cell>
          <cell r="B7750">
            <v>2.27</v>
          </cell>
        </row>
        <row r="7751">
          <cell r="A7751">
            <v>10015722588</v>
          </cell>
          <cell r="B7751">
            <v>2.2400000000000002</v>
          </cell>
        </row>
        <row r="7752">
          <cell r="A7752">
            <v>10015651698</v>
          </cell>
          <cell r="B7752">
            <v>2.2000000000000002</v>
          </cell>
        </row>
        <row r="7753">
          <cell r="A7753">
            <v>10015917403</v>
          </cell>
          <cell r="B7753">
            <v>2.19</v>
          </cell>
        </row>
        <row r="7754">
          <cell r="A7754">
            <v>10015763433</v>
          </cell>
          <cell r="B7754">
            <v>2.1800000000000002</v>
          </cell>
        </row>
        <row r="7755">
          <cell r="A7755">
            <v>10014267985</v>
          </cell>
          <cell r="B7755">
            <v>2.1800000000000002</v>
          </cell>
        </row>
        <row r="7756">
          <cell r="A7756">
            <v>10014860845</v>
          </cell>
          <cell r="B7756">
            <v>2.17</v>
          </cell>
        </row>
        <row r="7757">
          <cell r="A7757">
            <v>10013294650</v>
          </cell>
          <cell r="B7757">
            <v>2.12</v>
          </cell>
        </row>
        <row r="7758">
          <cell r="A7758">
            <v>10012409278</v>
          </cell>
          <cell r="B7758">
            <v>2.12</v>
          </cell>
        </row>
        <row r="7759">
          <cell r="A7759">
            <v>10015672485</v>
          </cell>
          <cell r="B7759">
            <v>2.11</v>
          </cell>
        </row>
        <row r="7760">
          <cell r="A7760">
            <v>10015702825</v>
          </cell>
          <cell r="B7760">
            <v>2.09</v>
          </cell>
        </row>
        <row r="7761">
          <cell r="A7761">
            <v>10013908462</v>
          </cell>
          <cell r="B7761">
            <v>2.09</v>
          </cell>
        </row>
        <row r="7762">
          <cell r="A7762">
            <v>10012774453</v>
          </cell>
          <cell r="B7762">
            <v>2.0499999999999998</v>
          </cell>
        </row>
        <row r="7763">
          <cell r="A7763">
            <v>10014267990</v>
          </cell>
          <cell r="B7763">
            <v>1.95</v>
          </cell>
        </row>
        <row r="7764">
          <cell r="A7764">
            <v>10012388192</v>
          </cell>
          <cell r="B7764">
            <v>1.93</v>
          </cell>
        </row>
        <row r="7765">
          <cell r="A7765">
            <v>10013445202</v>
          </cell>
          <cell r="B7765">
            <v>1.93</v>
          </cell>
        </row>
        <row r="7766">
          <cell r="A7766">
            <v>10012327218</v>
          </cell>
          <cell r="B7766">
            <v>1.9</v>
          </cell>
        </row>
        <row r="7767">
          <cell r="A7767">
            <v>10015322330</v>
          </cell>
          <cell r="B7767">
            <v>1.9</v>
          </cell>
        </row>
        <row r="7768">
          <cell r="A7768">
            <v>10013401721</v>
          </cell>
          <cell r="B7768">
            <v>1.88</v>
          </cell>
        </row>
        <row r="7769">
          <cell r="A7769">
            <v>10009993776</v>
          </cell>
          <cell r="B7769">
            <v>1.86</v>
          </cell>
        </row>
        <row r="7770">
          <cell r="A7770">
            <v>10015651863</v>
          </cell>
          <cell r="B7770">
            <v>1.85</v>
          </cell>
        </row>
        <row r="7771">
          <cell r="A7771">
            <v>10015672531</v>
          </cell>
          <cell r="B7771">
            <v>1.85</v>
          </cell>
        </row>
        <row r="7772">
          <cell r="A7772">
            <v>10012966313</v>
          </cell>
          <cell r="B7772">
            <v>1.82</v>
          </cell>
        </row>
        <row r="7773">
          <cell r="A7773">
            <v>10012966319</v>
          </cell>
          <cell r="B7773">
            <v>1.82</v>
          </cell>
        </row>
        <row r="7774">
          <cell r="A7774">
            <v>10014347977</v>
          </cell>
          <cell r="B7774">
            <v>1.81</v>
          </cell>
        </row>
        <row r="7775">
          <cell r="A7775">
            <v>10011285619</v>
          </cell>
          <cell r="B7775">
            <v>1.74</v>
          </cell>
        </row>
        <row r="7776">
          <cell r="A7776">
            <v>10015843344</v>
          </cell>
          <cell r="B7776">
            <v>1.74</v>
          </cell>
        </row>
        <row r="7777">
          <cell r="A7777">
            <v>10009632483</v>
          </cell>
          <cell r="B7777">
            <v>1.72</v>
          </cell>
        </row>
        <row r="7778">
          <cell r="A7778">
            <v>10012558512</v>
          </cell>
          <cell r="B7778">
            <v>1.71</v>
          </cell>
        </row>
        <row r="7779">
          <cell r="A7779">
            <v>10014608457</v>
          </cell>
          <cell r="B7779">
            <v>1.7</v>
          </cell>
        </row>
        <row r="7780">
          <cell r="A7780">
            <v>10014448937</v>
          </cell>
          <cell r="B7780">
            <v>1.53</v>
          </cell>
        </row>
        <row r="7781">
          <cell r="A7781">
            <v>10014456115</v>
          </cell>
          <cell r="B7781">
            <v>1.5</v>
          </cell>
        </row>
        <row r="7782">
          <cell r="A7782">
            <v>10014456117</v>
          </cell>
          <cell r="B7782">
            <v>1.5</v>
          </cell>
        </row>
        <row r="7783">
          <cell r="A7783">
            <v>10014970797</v>
          </cell>
          <cell r="B7783">
            <v>1.47</v>
          </cell>
        </row>
        <row r="7784">
          <cell r="A7784">
            <v>10014893748</v>
          </cell>
          <cell r="B7784">
            <v>1.44</v>
          </cell>
        </row>
        <row r="7785">
          <cell r="A7785">
            <v>10014267988</v>
          </cell>
          <cell r="B7785">
            <v>1.43</v>
          </cell>
        </row>
        <row r="7786">
          <cell r="A7786">
            <v>10014832682</v>
          </cell>
          <cell r="B7786">
            <v>1.38</v>
          </cell>
        </row>
        <row r="7787">
          <cell r="A7787">
            <v>10014674414</v>
          </cell>
          <cell r="B7787">
            <v>1.32</v>
          </cell>
        </row>
        <row r="7788">
          <cell r="A7788">
            <v>10011891805</v>
          </cell>
          <cell r="B7788">
            <v>1.31</v>
          </cell>
        </row>
        <row r="7789">
          <cell r="A7789">
            <v>10012284388</v>
          </cell>
          <cell r="B7789">
            <v>1.19</v>
          </cell>
        </row>
        <row r="7790">
          <cell r="A7790">
            <v>10014262424</v>
          </cell>
          <cell r="B7790">
            <v>1.17</v>
          </cell>
        </row>
        <row r="7791">
          <cell r="A7791">
            <v>10013596627</v>
          </cell>
          <cell r="B7791">
            <v>1.1599999999999999</v>
          </cell>
        </row>
        <row r="7792">
          <cell r="A7792">
            <v>10015555589</v>
          </cell>
          <cell r="B7792">
            <v>0.98</v>
          </cell>
        </row>
        <row r="7793">
          <cell r="A7793">
            <v>10012782848</v>
          </cell>
          <cell r="B7793">
            <v>0.96</v>
          </cell>
        </row>
        <row r="7794">
          <cell r="A7794">
            <v>10011873415</v>
          </cell>
          <cell r="B7794">
            <v>0.91</v>
          </cell>
        </row>
        <row r="7795">
          <cell r="A7795">
            <v>10012745937</v>
          </cell>
          <cell r="B7795">
            <v>0.91</v>
          </cell>
        </row>
        <row r="7796">
          <cell r="A7796">
            <v>10013130998</v>
          </cell>
          <cell r="B7796">
            <v>0.9</v>
          </cell>
        </row>
        <row r="7797">
          <cell r="A7797">
            <v>10014753389</v>
          </cell>
          <cell r="B7797">
            <v>0.9</v>
          </cell>
        </row>
        <row r="7798">
          <cell r="A7798">
            <v>10012802248</v>
          </cell>
          <cell r="B7798">
            <v>0.89</v>
          </cell>
        </row>
        <row r="7799">
          <cell r="A7799">
            <v>10015605323</v>
          </cell>
          <cell r="B7799">
            <v>0.89</v>
          </cell>
        </row>
        <row r="7800">
          <cell r="A7800">
            <v>10011952438</v>
          </cell>
          <cell r="B7800">
            <v>0.85</v>
          </cell>
        </row>
        <row r="7801">
          <cell r="A7801">
            <v>10008967809</v>
          </cell>
          <cell r="B7801">
            <v>0.84</v>
          </cell>
        </row>
        <row r="7802">
          <cell r="A7802">
            <v>10013372538</v>
          </cell>
          <cell r="B7802">
            <v>0.83</v>
          </cell>
        </row>
        <row r="7803">
          <cell r="A7803">
            <v>10013681233</v>
          </cell>
          <cell r="B7803">
            <v>0.8</v>
          </cell>
        </row>
        <row r="7804">
          <cell r="A7804">
            <v>10014455949</v>
          </cell>
          <cell r="B7804">
            <v>0.77</v>
          </cell>
        </row>
        <row r="7805">
          <cell r="A7805">
            <v>10014348455</v>
          </cell>
          <cell r="B7805">
            <v>0.73</v>
          </cell>
        </row>
        <row r="7806">
          <cell r="A7806">
            <v>10008749320</v>
          </cell>
          <cell r="B7806">
            <v>0.69</v>
          </cell>
        </row>
        <row r="7807">
          <cell r="A7807">
            <v>10014970484</v>
          </cell>
          <cell r="B7807">
            <v>0.64</v>
          </cell>
        </row>
        <row r="7808">
          <cell r="A7808">
            <v>10015990243</v>
          </cell>
          <cell r="B7808">
            <v>0.64</v>
          </cell>
        </row>
        <row r="7809">
          <cell r="A7809">
            <v>10014970535</v>
          </cell>
          <cell r="B7809">
            <v>0.64</v>
          </cell>
        </row>
        <row r="7810">
          <cell r="A7810">
            <v>10015592883</v>
          </cell>
          <cell r="B7810">
            <v>0.55000000000000004</v>
          </cell>
        </row>
        <row r="7811">
          <cell r="A7811">
            <v>10015566087</v>
          </cell>
          <cell r="B7811">
            <v>0.51</v>
          </cell>
        </row>
        <row r="7812">
          <cell r="A7812">
            <v>10014893745</v>
          </cell>
          <cell r="B7812">
            <v>0.49</v>
          </cell>
        </row>
        <row r="7813">
          <cell r="A7813">
            <v>10013139423</v>
          </cell>
          <cell r="B7813">
            <v>0.46</v>
          </cell>
        </row>
        <row r="7814">
          <cell r="A7814">
            <v>10014671069</v>
          </cell>
          <cell r="B7814">
            <v>0.45</v>
          </cell>
        </row>
        <row r="7815">
          <cell r="A7815">
            <v>10014893823</v>
          </cell>
          <cell r="B7815">
            <v>0.4</v>
          </cell>
        </row>
        <row r="7816">
          <cell r="A7816">
            <v>10014623734</v>
          </cell>
          <cell r="B7816">
            <v>0.38</v>
          </cell>
        </row>
        <row r="7817">
          <cell r="A7817">
            <v>10014782700</v>
          </cell>
          <cell r="B7817">
            <v>0.36</v>
          </cell>
        </row>
        <row r="7818">
          <cell r="A7818">
            <v>10013139219</v>
          </cell>
          <cell r="B7818">
            <v>0.36</v>
          </cell>
        </row>
        <row r="7819">
          <cell r="A7819">
            <v>10014552746</v>
          </cell>
          <cell r="B7819">
            <v>0.31</v>
          </cell>
        </row>
        <row r="7820">
          <cell r="A7820">
            <v>10014970591</v>
          </cell>
          <cell r="B7820">
            <v>0.31</v>
          </cell>
        </row>
        <row r="7821">
          <cell r="A7821">
            <v>10014109611</v>
          </cell>
          <cell r="B7821">
            <v>0.3</v>
          </cell>
        </row>
        <row r="7822">
          <cell r="A7822">
            <v>10015562005</v>
          </cell>
          <cell r="B7822">
            <v>0.28000000000000003</v>
          </cell>
        </row>
        <row r="7823">
          <cell r="A7823">
            <v>10013139241</v>
          </cell>
          <cell r="B7823">
            <v>0.27</v>
          </cell>
        </row>
        <row r="7824">
          <cell r="A7824">
            <v>10010141380</v>
          </cell>
          <cell r="B7824">
            <v>0.24</v>
          </cell>
        </row>
        <row r="7825">
          <cell r="A7825">
            <v>10014449177</v>
          </cell>
          <cell r="B7825">
            <v>0.2</v>
          </cell>
        </row>
        <row r="7826">
          <cell r="A7826">
            <v>10014479148</v>
          </cell>
          <cell r="B7826">
            <v>0.2</v>
          </cell>
        </row>
        <row r="7827">
          <cell r="A7827">
            <v>10011177165</v>
          </cell>
          <cell r="B7827">
            <v>0.12</v>
          </cell>
        </row>
        <row r="7828">
          <cell r="A7828">
            <v>10016000221</v>
          </cell>
          <cell r="B7828">
            <v>0.09</v>
          </cell>
        </row>
        <row r="7829">
          <cell r="A7829">
            <v>10015572280</v>
          </cell>
          <cell r="B7829">
            <v>0.04</v>
          </cell>
        </row>
        <row r="7830">
          <cell r="A7830">
            <v>10011138652</v>
          </cell>
          <cell r="B7830">
            <v>0.02</v>
          </cell>
        </row>
        <row r="7831">
          <cell r="A7831">
            <v>10015095209</v>
          </cell>
          <cell r="B7831">
            <v>0.02</v>
          </cell>
        </row>
        <row r="7832">
          <cell r="A7832">
            <v>10011099238</v>
          </cell>
          <cell r="B7832">
            <v>0.02</v>
          </cell>
        </row>
        <row r="7833">
          <cell r="A7833">
            <v>10015712850</v>
          </cell>
          <cell r="B7833">
            <v>0.01</v>
          </cell>
        </row>
      </sheetData>
      <sheetData sheetId="3">
        <row r="809">
          <cell r="L809">
            <v>1744880.8800000004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84"/>
      <sheetName val="JV44INJCHGS"/>
      <sheetName val="INJ_WD"/>
      <sheetName val="INOUT"/>
      <sheetName val="STGSUM"/>
      <sheetName val="REALLOC"/>
      <sheetName val="GSS, WSS"/>
      <sheetName val="WSS FM"/>
      <sheetName val="LSS, SS1"/>
      <sheetName val="SS2, ESS"/>
      <sheetName val="FS-MA"/>
      <sheetName val="N.SUMMIT, APEC"/>
      <sheetName val="N. SUMMIT15, APEC 15%"/>
      <sheetName val="636, HATTIESBURG"/>
      <sheetName val="SS1 NSCQ, shared"/>
      <sheetName val="SS3, LNG"/>
      <sheetName val="FSS60, FSS110 "/>
      <sheetName val="JV328"/>
      <sheetName val="Summary for KETS"/>
      <sheetName val="JV for LIQLM"/>
      <sheetName val="Drop Dow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R Summary"/>
      <sheetName val="SIP O&amp;M"/>
      <sheetName val="SIP Capital"/>
      <sheetName val="Tax Depreciation for Fed"/>
      <sheetName val="Tax Depreciation for State"/>
      <sheetName val="Book Depreciation"/>
      <sheetName val="Investment Tax Credit"/>
      <sheetName val="Property Tax"/>
      <sheetName val="Cap Struct"/>
      <sheetName val="Macrs Rate Table"/>
      <sheetName val="ITC Tax Effect"/>
      <sheetName val="NM Inflation"/>
    </sheetNames>
    <sheetDataSet>
      <sheetData sheetId="0">
        <row r="9">
          <cell r="B9">
            <v>1</v>
          </cell>
        </row>
      </sheetData>
      <sheetData sheetId="1">
        <row r="1">
          <cell r="A1" t="str">
            <v>Niagara Mohawk Power Corporation</v>
          </cell>
        </row>
      </sheetData>
      <sheetData sheetId="2"/>
      <sheetData sheetId="3"/>
      <sheetData sheetId="4"/>
      <sheetData sheetId="5"/>
      <sheetData sheetId="6">
        <row r="22">
          <cell r="E22">
            <v>0</v>
          </cell>
        </row>
      </sheetData>
      <sheetData sheetId="7">
        <row r="35">
          <cell r="E35">
            <v>0</v>
          </cell>
        </row>
      </sheetData>
      <sheetData sheetId="8">
        <row r="27">
          <cell r="D27">
            <v>0</v>
          </cell>
        </row>
      </sheetData>
      <sheetData sheetId="9"/>
      <sheetData sheetId="10"/>
      <sheetData sheetId="11">
        <row r="22">
          <cell r="E22">
            <v>0</v>
          </cell>
        </row>
      </sheetData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S"/>
      <sheetName val="Bad Debts"/>
      <sheetName val="Rev. Allocation"/>
      <sheetName val="Recon"/>
      <sheetName val="Acc &amp; pmt"/>
      <sheetName val="Total Rev"/>
      <sheetName val="IS"/>
      <sheetName val="Oracle"/>
      <sheetName val="2010 GIT RTN"/>
      <sheetName val="2010 MTA RTN"/>
      <sheetName val="GI 2%"/>
      <sheetName val="2010 Rev"/>
      <sheetName val="2009 Rev"/>
      <sheetName val="CT222-186P"/>
      <sheetName val="Accts"/>
      <sheetName val="Ratio"/>
      <sheetName val="2010 GRT RTNs"/>
      <sheetName val="0.75%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 t="str">
            <v>Sundry</v>
          </cell>
          <cell r="G4">
            <v>120453.15</v>
          </cell>
        </row>
        <row r="6">
          <cell r="C6" t="str">
            <v>Activity</v>
          </cell>
          <cell r="D6" t="str">
            <v>Account</v>
          </cell>
          <cell r="E6" t="str">
            <v>Debit</v>
          </cell>
          <cell r="F6" t="str">
            <v>Credit</v>
          </cell>
          <cell r="G6" t="str">
            <v>Total</v>
          </cell>
        </row>
        <row r="7">
          <cell r="C7" t="str">
            <v>002457</v>
          </cell>
          <cell r="D7" t="str">
            <v>1440K</v>
          </cell>
          <cell r="E7">
            <v>5940702.04</v>
          </cell>
          <cell r="F7">
            <v>418758.63</v>
          </cell>
          <cell r="G7">
            <v>-5940702.04</v>
          </cell>
        </row>
        <row r="8">
          <cell r="C8" t="str">
            <v>002457</v>
          </cell>
          <cell r="D8" t="str">
            <v>1440K</v>
          </cell>
          <cell r="E8">
            <v>5178733.62</v>
          </cell>
          <cell r="G8">
            <v>-5178733.62</v>
          </cell>
        </row>
        <row r="9">
          <cell r="C9" t="str">
            <v>002457</v>
          </cell>
          <cell r="D9" t="str">
            <v>1440K</v>
          </cell>
          <cell r="E9">
            <v>4891890.95</v>
          </cell>
          <cell r="F9">
            <v>737943.98</v>
          </cell>
          <cell r="G9">
            <v>-4891890.95</v>
          </cell>
        </row>
        <row r="10">
          <cell r="C10" t="str">
            <v>002457</v>
          </cell>
          <cell r="D10" t="str">
            <v>1440K</v>
          </cell>
          <cell r="E10">
            <v>4660829.67</v>
          </cell>
          <cell r="F10">
            <v>21852.04</v>
          </cell>
          <cell r="G10">
            <v>-4660829.67</v>
          </cell>
        </row>
        <row r="11">
          <cell r="C11" t="str">
            <v>002457</v>
          </cell>
          <cell r="D11" t="str">
            <v>1440K</v>
          </cell>
          <cell r="E11">
            <v>3715008.46</v>
          </cell>
          <cell r="G11">
            <v>-3715008.46</v>
          </cell>
        </row>
        <row r="12">
          <cell r="C12" t="str">
            <v>002457</v>
          </cell>
          <cell r="D12" t="str">
            <v>1440K</v>
          </cell>
          <cell r="E12">
            <v>3651197.9</v>
          </cell>
          <cell r="G12">
            <v>-3651197.9</v>
          </cell>
        </row>
        <row r="13">
          <cell r="C13" t="str">
            <v>002457</v>
          </cell>
          <cell r="D13" t="str">
            <v>1440K</v>
          </cell>
          <cell r="E13">
            <v>2983334.34</v>
          </cell>
          <cell r="F13">
            <v>601839.78</v>
          </cell>
          <cell r="G13">
            <v>-2983334.34</v>
          </cell>
        </row>
        <row r="14">
          <cell r="C14" t="str">
            <v>002457</v>
          </cell>
          <cell r="D14" t="str">
            <v>1440K</v>
          </cell>
          <cell r="E14">
            <v>2065251.01</v>
          </cell>
          <cell r="F14">
            <v>25819.38</v>
          </cell>
          <cell r="G14">
            <v>-2065251.01</v>
          </cell>
        </row>
        <row r="15">
          <cell r="C15" t="str">
            <v>002457</v>
          </cell>
          <cell r="D15" t="str">
            <v>1440K</v>
          </cell>
          <cell r="E15">
            <v>2058600.43</v>
          </cell>
          <cell r="G15">
            <v>-2058600.43</v>
          </cell>
        </row>
        <row r="16">
          <cell r="C16" t="str">
            <v>002457</v>
          </cell>
          <cell r="D16" t="str">
            <v>1440K</v>
          </cell>
          <cell r="E16">
            <v>1943644.45</v>
          </cell>
          <cell r="G16">
            <v>-1943644.45</v>
          </cell>
        </row>
        <row r="17">
          <cell r="C17" t="str">
            <v>002457</v>
          </cell>
          <cell r="D17" t="str">
            <v>1440K</v>
          </cell>
          <cell r="E17">
            <v>1906248.65</v>
          </cell>
          <cell r="F17">
            <v>620715.29</v>
          </cell>
          <cell r="G17">
            <v>-1906248.65</v>
          </cell>
        </row>
        <row r="18">
          <cell r="C18" t="str">
            <v>002457</v>
          </cell>
          <cell r="D18" t="str">
            <v>1440K</v>
          </cell>
          <cell r="E18">
            <v>1829386.27</v>
          </cell>
          <cell r="F18">
            <v>59640.24</v>
          </cell>
          <cell r="G18">
            <v>-1829386.27</v>
          </cell>
        </row>
        <row r="19">
          <cell r="C19" t="str">
            <v>002457</v>
          </cell>
          <cell r="D19" t="str">
            <v>1440K</v>
          </cell>
          <cell r="E19">
            <v>6762.09</v>
          </cell>
          <cell r="G19">
            <v>-6762.09</v>
          </cell>
        </row>
        <row r="20">
          <cell r="C20" t="str">
            <v>002457</v>
          </cell>
          <cell r="D20" t="str">
            <v>1440K</v>
          </cell>
          <cell r="E20">
            <v>3764.71</v>
          </cell>
          <cell r="G20">
            <v>-3764.71</v>
          </cell>
        </row>
        <row r="21">
          <cell r="C21" t="str">
            <v>002457</v>
          </cell>
          <cell r="D21" t="str">
            <v>1440K</v>
          </cell>
          <cell r="E21">
            <v>2026.43</v>
          </cell>
          <cell r="F21">
            <v>345736.32</v>
          </cell>
          <cell r="G21">
            <v>-2026.43</v>
          </cell>
        </row>
        <row r="22">
          <cell r="C22" t="str">
            <v>002457</v>
          </cell>
          <cell r="D22" t="str">
            <v>1440K</v>
          </cell>
          <cell r="E22">
            <v>1979.28</v>
          </cell>
          <cell r="F22">
            <v>47087.9</v>
          </cell>
          <cell r="G22">
            <v>-1979.28</v>
          </cell>
        </row>
        <row r="23">
          <cell r="C23" t="str">
            <v>002457</v>
          </cell>
          <cell r="D23" t="str">
            <v>1440K</v>
          </cell>
          <cell r="E23">
            <v>1494.28</v>
          </cell>
          <cell r="G23">
            <v>-1494.28</v>
          </cell>
        </row>
        <row r="24">
          <cell r="C24" t="str">
            <v>002457</v>
          </cell>
          <cell r="D24" t="str">
            <v>1440K</v>
          </cell>
          <cell r="E24">
            <v>1210.53</v>
          </cell>
          <cell r="G24">
            <v>-1210.53</v>
          </cell>
        </row>
        <row r="25">
          <cell r="C25" t="str">
            <v>002457</v>
          </cell>
          <cell r="D25" t="str">
            <v>1440K</v>
          </cell>
          <cell r="E25">
            <v>937.8</v>
          </cell>
          <cell r="F25">
            <v>17886.3</v>
          </cell>
          <cell r="G25">
            <v>-937.8</v>
          </cell>
        </row>
        <row r="26">
          <cell r="C26" t="str">
            <v>002457</v>
          </cell>
          <cell r="D26" t="str">
            <v>1440K</v>
          </cell>
          <cell r="E26">
            <v>925.26</v>
          </cell>
          <cell r="G26">
            <v>-925.26</v>
          </cell>
        </row>
        <row r="27">
          <cell r="C27" t="str">
            <v>002457</v>
          </cell>
          <cell r="D27" t="str">
            <v>1440K</v>
          </cell>
          <cell r="E27">
            <v>782.22</v>
          </cell>
          <cell r="G27">
            <v>-782.22</v>
          </cell>
        </row>
        <row r="28">
          <cell r="C28" t="str">
            <v>002457</v>
          </cell>
          <cell r="D28" t="str">
            <v>1440K</v>
          </cell>
          <cell r="E28">
            <v>484.96</v>
          </cell>
          <cell r="F28">
            <v>439408.68</v>
          </cell>
          <cell r="G28">
            <v>-484.96</v>
          </cell>
        </row>
        <row r="29">
          <cell r="C29" t="str">
            <v>002457</v>
          </cell>
          <cell r="D29" t="str">
            <v>1440K</v>
          </cell>
          <cell r="E29">
            <v>233.84</v>
          </cell>
          <cell r="F29">
            <v>32971.93</v>
          </cell>
          <cell r="G29">
            <v>-233.84</v>
          </cell>
        </row>
        <row r="30">
          <cell r="C30" t="str">
            <v>002457</v>
          </cell>
          <cell r="D30" t="str">
            <v>1440K</v>
          </cell>
          <cell r="E30">
            <v>134.93</v>
          </cell>
          <cell r="G30">
            <v>-134.93</v>
          </cell>
        </row>
        <row r="31">
          <cell r="C31" t="str">
            <v>002457</v>
          </cell>
          <cell r="D31" t="str">
            <v>1440K</v>
          </cell>
          <cell r="E31">
            <v>120</v>
          </cell>
          <cell r="G31">
            <v>-120</v>
          </cell>
        </row>
        <row r="32">
          <cell r="C32" t="str">
            <v>002457</v>
          </cell>
          <cell r="D32" t="str">
            <v>1440K</v>
          </cell>
          <cell r="E32">
            <v>90</v>
          </cell>
          <cell r="F32">
            <v>490375.04</v>
          </cell>
          <cell r="G32">
            <v>-90</v>
          </cell>
        </row>
        <row r="33">
          <cell r="C33" t="str">
            <v>002457</v>
          </cell>
          <cell r="D33" t="str">
            <v>1440K</v>
          </cell>
          <cell r="E33">
            <v>70</v>
          </cell>
          <cell r="F33">
            <v>63393.23</v>
          </cell>
          <cell r="G33">
            <v>-70</v>
          </cell>
        </row>
        <row r="34">
          <cell r="C34" t="str">
            <v>002457</v>
          </cell>
          <cell r="D34" t="str">
            <v>1440K</v>
          </cell>
          <cell r="E34">
            <v>70</v>
          </cell>
          <cell r="G34">
            <v>-70</v>
          </cell>
        </row>
        <row r="35">
          <cell r="C35" t="str">
            <v>002457</v>
          </cell>
          <cell r="D35" t="str">
            <v>1440K</v>
          </cell>
          <cell r="E35">
            <v>60</v>
          </cell>
          <cell r="G35">
            <v>-60</v>
          </cell>
        </row>
        <row r="36">
          <cell r="C36" t="str">
            <v>002457</v>
          </cell>
          <cell r="D36" t="str">
            <v>1440K</v>
          </cell>
          <cell r="E36">
            <v>50</v>
          </cell>
          <cell r="F36">
            <v>573473.29</v>
          </cell>
          <cell r="G36">
            <v>-50</v>
          </cell>
        </row>
        <row r="37">
          <cell r="C37" t="str">
            <v>002457</v>
          </cell>
          <cell r="D37" t="str">
            <v>1440K</v>
          </cell>
          <cell r="E37">
            <v>50</v>
          </cell>
          <cell r="F37">
            <v>50958.28</v>
          </cell>
          <cell r="G37">
            <v>-50</v>
          </cell>
        </row>
        <row r="38">
          <cell r="C38" t="str">
            <v>002457</v>
          </cell>
          <cell r="D38" t="str">
            <v>1440K</v>
          </cell>
          <cell r="E38">
            <v>40</v>
          </cell>
          <cell r="G38">
            <v>-40</v>
          </cell>
        </row>
        <row r="39">
          <cell r="C39" t="str">
            <v>002457</v>
          </cell>
          <cell r="D39" t="str">
            <v>1440K</v>
          </cell>
          <cell r="E39">
            <v>40</v>
          </cell>
          <cell r="G39">
            <v>-40</v>
          </cell>
        </row>
        <row r="40">
          <cell r="C40" t="str">
            <v>002457</v>
          </cell>
          <cell r="D40" t="str">
            <v>1440K</v>
          </cell>
          <cell r="E40">
            <v>30</v>
          </cell>
          <cell r="F40">
            <v>549721.19999999995</v>
          </cell>
          <cell r="G40">
            <v>-30</v>
          </cell>
        </row>
        <row r="41">
          <cell r="C41" t="str">
            <v>002457</v>
          </cell>
          <cell r="D41" t="str">
            <v>1440K</v>
          </cell>
          <cell r="E41">
            <v>20</v>
          </cell>
          <cell r="F41">
            <v>150616.95999999999</v>
          </cell>
          <cell r="G41">
            <v>-20</v>
          </cell>
        </row>
        <row r="42">
          <cell r="C42" t="str">
            <v>002457</v>
          </cell>
          <cell r="D42" t="str">
            <v>1440K</v>
          </cell>
          <cell r="E42">
            <v>20</v>
          </cell>
          <cell r="G42">
            <v>-20</v>
          </cell>
        </row>
        <row r="43">
          <cell r="C43" t="str">
            <v>002457</v>
          </cell>
          <cell r="D43" t="str">
            <v>1440K</v>
          </cell>
          <cell r="E43">
            <v>4660829.67</v>
          </cell>
          <cell r="F43">
            <v>17886.3</v>
          </cell>
          <cell r="G43">
            <v>17886.3</v>
          </cell>
        </row>
        <row r="44">
          <cell r="C44" t="str">
            <v>002457</v>
          </cell>
          <cell r="D44" t="str">
            <v>1440K</v>
          </cell>
          <cell r="E44">
            <v>6762.09</v>
          </cell>
          <cell r="F44">
            <v>21852.04</v>
          </cell>
          <cell r="G44">
            <v>21852.04</v>
          </cell>
        </row>
        <row r="45">
          <cell r="C45" t="str">
            <v>002457</v>
          </cell>
          <cell r="D45" t="str">
            <v>1440K</v>
          </cell>
          <cell r="E45">
            <v>1494.28</v>
          </cell>
          <cell r="F45">
            <v>25819.38</v>
          </cell>
          <cell r="G45">
            <v>25819.38</v>
          </cell>
        </row>
        <row r="46">
          <cell r="C46" t="str">
            <v>002457</v>
          </cell>
          <cell r="D46" t="str">
            <v>1440K</v>
          </cell>
          <cell r="E46">
            <v>134.93</v>
          </cell>
          <cell r="F46">
            <v>32971.93</v>
          </cell>
          <cell r="G46">
            <v>32971.93</v>
          </cell>
        </row>
        <row r="47">
          <cell r="C47" t="str">
            <v>002457</v>
          </cell>
          <cell r="D47" t="str">
            <v>1440K</v>
          </cell>
          <cell r="E47">
            <v>484.96</v>
          </cell>
          <cell r="F47">
            <v>47087.9</v>
          </cell>
          <cell r="G47">
            <v>47087.9</v>
          </cell>
        </row>
        <row r="48">
          <cell r="C48" t="str">
            <v>002457</v>
          </cell>
          <cell r="D48" t="str">
            <v>1440K</v>
          </cell>
          <cell r="E48">
            <v>937.8</v>
          </cell>
          <cell r="F48">
            <v>50958.28</v>
          </cell>
          <cell r="G48">
            <v>50958.28</v>
          </cell>
        </row>
        <row r="49">
          <cell r="C49" t="str">
            <v>002457</v>
          </cell>
          <cell r="D49" t="str">
            <v>1440K</v>
          </cell>
          <cell r="E49">
            <v>1210.53</v>
          </cell>
          <cell r="F49">
            <v>59139.38</v>
          </cell>
          <cell r="G49">
            <v>59139.38</v>
          </cell>
        </row>
        <row r="50">
          <cell r="C50" t="str">
            <v>002457</v>
          </cell>
          <cell r="D50" t="str">
            <v>1440K</v>
          </cell>
          <cell r="E50">
            <v>233.84</v>
          </cell>
          <cell r="F50">
            <v>59640.24</v>
          </cell>
          <cell r="G50">
            <v>59640.24</v>
          </cell>
        </row>
        <row r="51">
          <cell r="C51" t="str">
            <v>002457</v>
          </cell>
          <cell r="D51" t="str">
            <v>1440K</v>
          </cell>
          <cell r="E51">
            <v>925.26</v>
          </cell>
          <cell r="F51">
            <v>63393.23</v>
          </cell>
          <cell r="G51">
            <v>63393.23</v>
          </cell>
        </row>
        <row r="52">
          <cell r="C52" t="str">
            <v>002457</v>
          </cell>
          <cell r="D52" t="str">
            <v>1440K</v>
          </cell>
          <cell r="E52">
            <v>3764.71</v>
          </cell>
          <cell r="F52">
            <v>65879.69</v>
          </cell>
          <cell r="G52">
            <v>65879.69</v>
          </cell>
        </row>
        <row r="53">
          <cell r="C53" t="str">
            <v>002457</v>
          </cell>
          <cell r="D53" t="str">
            <v>1440K</v>
          </cell>
          <cell r="E53">
            <v>0</v>
          </cell>
          <cell r="F53">
            <v>98951.15</v>
          </cell>
          <cell r="G53">
            <v>98951.15</v>
          </cell>
        </row>
        <row r="54">
          <cell r="C54" t="str">
            <v>002457</v>
          </cell>
          <cell r="D54" t="str">
            <v>1440K</v>
          </cell>
          <cell r="E54">
            <v>29482053.720000003</v>
          </cell>
          <cell r="F54">
            <v>150616.95999999999</v>
          </cell>
          <cell r="G54">
            <v>150616.95999999999</v>
          </cell>
        </row>
        <row r="55">
          <cell r="C55" t="str">
            <v>002457</v>
          </cell>
          <cell r="D55" t="str">
            <v>1440K</v>
          </cell>
          <cell r="E55">
            <v>0</v>
          </cell>
          <cell r="F55">
            <v>158432.12</v>
          </cell>
          <cell r="G55">
            <v>158432.12</v>
          </cell>
        </row>
        <row r="56">
          <cell r="C56" t="str">
            <v>002457</v>
          </cell>
          <cell r="D56" t="str">
            <v>1440K</v>
          </cell>
          <cell r="E56">
            <v>3764.71</v>
          </cell>
          <cell r="F56">
            <v>345736.32</v>
          </cell>
          <cell r="G56">
            <v>345736.32</v>
          </cell>
        </row>
        <row r="57">
          <cell r="C57" t="str">
            <v>002457</v>
          </cell>
          <cell r="D57" t="str">
            <v>1440K</v>
          </cell>
          <cell r="E57">
            <v>2026.43</v>
          </cell>
          <cell r="F57">
            <v>418758.63</v>
          </cell>
          <cell r="G57">
            <v>418758.63</v>
          </cell>
        </row>
        <row r="58">
          <cell r="C58" t="str">
            <v>002457</v>
          </cell>
          <cell r="D58" t="str">
            <v>1440K</v>
          </cell>
          <cell r="E58">
            <v>0</v>
          </cell>
          <cell r="F58">
            <v>439408.68</v>
          </cell>
          <cell r="G58">
            <v>439408.68</v>
          </cell>
        </row>
        <row r="59">
          <cell r="C59" t="str">
            <v>002457</v>
          </cell>
          <cell r="D59" t="str">
            <v>1440K</v>
          </cell>
          <cell r="E59">
            <v>34144959.82</v>
          </cell>
          <cell r="F59">
            <v>490375.04</v>
          </cell>
          <cell r="G59">
            <v>490375.04</v>
          </cell>
        </row>
        <row r="60">
          <cell r="C60" t="str">
            <v>002457</v>
          </cell>
          <cell r="D60" t="str">
            <v>1440K</v>
          </cell>
          <cell r="E60">
            <v>3764.71</v>
          </cell>
          <cell r="F60">
            <v>549721.19999999995</v>
          </cell>
          <cell r="G60">
            <v>549721.19999999995</v>
          </cell>
        </row>
        <row r="61">
          <cell r="C61" t="str">
            <v>002457</v>
          </cell>
          <cell r="D61" t="str">
            <v>1440K</v>
          </cell>
          <cell r="E61">
            <v>2026.43</v>
          </cell>
          <cell r="F61">
            <v>573473.29</v>
          </cell>
          <cell r="G61">
            <v>573473.29</v>
          </cell>
        </row>
        <row r="62">
          <cell r="C62" t="str">
            <v>002457</v>
          </cell>
          <cell r="D62" t="str">
            <v>1440K</v>
          </cell>
          <cell r="E62">
            <v>1979.28</v>
          </cell>
          <cell r="F62">
            <v>601839.78</v>
          </cell>
          <cell r="G62">
            <v>601839.78</v>
          </cell>
        </row>
        <row r="63">
          <cell r="C63" t="str">
            <v>002457</v>
          </cell>
          <cell r="D63" t="str">
            <v>1440K</v>
          </cell>
          <cell r="E63">
            <v>0</v>
          </cell>
          <cell r="F63">
            <v>620715.29</v>
          </cell>
          <cell r="G63">
            <v>620715.29</v>
          </cell>
        </row>
        <row r="64">
          <cell r="C64" t="str">
            <v>002457</v>
          </cell>
          <cell r="D64" t="str">
            <v>1440K</v>
          </cell>
          <cell r="E64">
            <v>37862037.560000002</v>
          </cell>
          <cell r="F64">
            <v>737943.98</v>
          </cell>
          <cell r="G64">
            <v>737943.98</v>
          </cell>
        </row>
        <row r="65">
          <cell r="C65" t="str">
            <v>002457</v>
          </cell>
          <cell r="D65" t="str">
            <v>1440K</v>
          </cell>
          <cell r="E65">
            <v>46501.04</v>
          </cell>
          <cell r="F65">
            <v>800000</v>
          </cell>
          <cell r="G65">
            <v>800000</v>
          </cell>
        </row>
        <row r="66">
          <cell r="C66" t="str">
            <v>002457</v>
          </cell>
          <cell r="D66" t="str">
            <v>1440K</v>
          </cell>
          <cell r="E66">
            <v>23304.22</v>
          </cell>
          <cell r="F66">
            <v>866029.37</v>
          </cell>
          <cell r="G66">
            <v>866029.37</v>
          </cell>
        </row>
        <row r="67">
          <cell r="C67" t="str">
            <v>002457</v>
          </cell>
          <cell r="D67" t="str">
            <v>1440K</v>
          </cell>
          <cell r="E67">
            <v>75853.41</v>
          </cell>
          <cell r="F67">
            <v>906941.04</v>
          </cell>
          <cell r="G67">
            <v>906941.04</v>
          </cell>
        </row>
        <row r="68">
          <cell r="C68" t="str">
            <v>002457</v>
          </cell>
          <cell r="D68" t="str">
            <v>1440K</v>
          </cell>
          <cell r="E68">
            <v>112543.43</v>
          </cell>
          <cell r="F68">
            <v>1017069.77</v>
          </cell>
          <cell r="G68">
            <v>1017069.77</v>
          </cell>
        </row>
        <row r="69">
          <cell r="C69" t="str">
            <v>002457 Total</v>
          </cell>
          <cell r="D69" t="str">
            <v>4800K</v>
          </cell>
          <cell r="E69">
            <v>40846224.120000012</v>
          </cell>
          <cell r="F69">
            <v>9220640.9900000002</v>
          </cell>
          <cell r="G69">
            <v>-31625583.130000018</v>
          </cell>
        </row>
        <row r="70">
          <cell r="C70" t="str">
            <v>005210</v>
          </cell>
          <cell r="D70" t="str">
            <v>4190K</v>
          </cell>
          <cell r="E70">
            <v>46760.17</v>
          </cell>
          <cell r="F70">
            <v>1363.68</v>
          </cell>
          <cell r="G70">
            <v>1363.68</v>
          </cell>
        </row>
        <row r="71">
          <cell r="C71" t="str">
            <v>005210</v>
          </cell>
          <cell r="D71" t="str">
            <v>4190K</v>
          </cell>
          <cell r="E71">
            <v>23090.720000000001</v>
          </cell>
          <cell r="F71">
            <v>1427.36</v>
          </cell>
          <cell r="G71">
            <v>1427.36</v>
          </cell>
        </row>
        <row r="72">
          <cell r="C72" t="str">
            <v>005210</v>
          </cell>
          <cell r="D72" t="str">
            <v>4190K</v>
          </cell>
          <cell r="E72">
            <v>37996.050000000003</v>
          </cell>
          <cell r="F72">
            <v>1490.74</v>
          </cell>
          <cell r="G72">
            <v>1490.74</v>
          </cell>
        </row>
        <row r="73">
          <cell r="C73" t="str">
            <v>005210</v>
          </cell>
          <cell r="D73" t="str">
            <v>4190K</v>
          </cell>
          <cell r="E73">
            <v>20195.66</v>
          </cell>
          <cell r="F73">
            <v>1553.83</v>
          </cell>
          <cell r="G73">
            <v>1553.83</v>
          </cell>
        </row>
        <row r="74">
          <cell r="C74" t="str">
            <v>005210</v>
          </cell>
          <cell r="D74" t="str">
            <v>4190K</v>
          </cell>
          <cell r="E74">
            <v>422620.18999999994</v>
          </cell>
          <cell r="F74">
            <v>1616.61</v>
          </cell>
          <cell r="G74">
            <v>1616.61</v>
          </cell>
        </row>
        <row r="75">
          <cell r="C75" t="str">
            <v>005210</v>
          </cell>
          <cell r="D75" t="str">
            <v>4190K</v>
          </cell>
          <cell r="E75">
            <v>36375.49</v>
          </cell>
          <cell r="F75">
            <v>1680.52</v>
          </cell>
          <cell r="G75">
            <v>1680.52</v>
          </cell>
        </row>
        <row r="76">
          <cell r="C76" t="str">
            <v>005210</v>
          </cell>
          <cell r="D76" t="str">
            <v>4190K</v>
          </cell>
          <cell r="E76">
            <v>0</v>
          </cell>
          <cell r="F76">
            <v>1762.31</v>
          </cell>
          <cell r="G76">
            <v>1762.31</v>
          </cell>
        </row>
        <row r="77">
          <cell r="C77" t="str">
            <v>005210</v>
          </cell>
          <cell r="D77" t="str">
            <v>4190K</v>
          </cell>
          <cell r="E77">
            <v>23090.720000000001</v>
          </cell>
          <cell r="F77">
            <v>1843.7</v>
          </cell>
          <cell r="G77">
            <v>1843.7</v>
          </cell>
        </row>
        <row r="78">
          <cell r="C78" t="str">
            <v>005210</v>
          </cell>
          <cell r="D78" t="str">
            <v>4190K</v>
          </cell>
          <cell r="E78">
            <v>37996.050000000003</v>
          </cell>
          <cell r="F78">
            <v>1924.71</v>
          </cell>
          <cell r="G78">
            <v>1924.71</v>
          </cell>
        </row>
        <row r="79">
          <cell r="C79" t="str">
            <v>005210</v>
          </cell>
          <cell r="D79" t="str">
            <v>4190K</v>
          </cell>
          <cell r="E79">
            <v>20195.66</v>
          </cell>
          <cell r="F79">
            <v>2005.15</v>
          </cell>
          <cell r="G79">
            <v>2005.15</v>
          </cell>
        </row>
        <row r="80">
          <cell r="C80" t="str">
            <v>005210</v>
          </cell>
          <cell r="D80" t="str">
            <v>4190K</v>
          </cell>
          <cell r="E80">
            <v>43504.67</v>
          </cell>
          <cell r="F80">
            <v>2085.56</v>
          </cell>
          <cell r="G80">
            <v>2085.56</v>
          </cell>
        </row>
        <row r="81">
          <cell r="C81" t="str">
            <v>005210</v>
          </cell>
          <cell r="D81" t="str">
            <v>4190K</v>
          </cell>
          <cell r="E81">
            <v>466124.85999999993</v>
          </cell>
          <cell r="F81">
            <v>2165.38</v>
          </cell>
          <cell r="G81">
            <v>2165.38</v>
          </cell>
        </row>
        <row r="82">
          <cell r="C82" t="str">
            <v>005210 Total</v>
          </cell>
          <cell r="D82" t="str">
            <v>4800K</v>
          </cell>
          <cell r="E82">
            <v>0</v>
          </cell>
          <cell r="F82">
            <v>20919.550000000003</v>
          </cell>
          <cell r="G82">
            <v>20919.550000000003</v>
          </cell>
        </row>
        <row r="83">
          <cell r="C83" t="str">
            <v>004804</v>
          </cell>
          <cell r="D83" t="str">
            <v>4800K</v>
          </cell>
          <cell r="E83">
            <v>112543.43</v>
          </cell>
          <cell r="F83">
            <v>19622.990000000002</v>
          </cell>
          <cell r="G83">
            <v>-112543.43</v>
          </cell>
        </row>
        <row r="84">
          <cell r="C84" t="str">
            <v>004804</v>
          </cell>
          <cell r="D84" t="str">
            <v>4800K</v>
          </cell>
          <cell r="E84">
            <v>75853.41</v>
          </cell>
          <cell r="F84">
            <v>43929913.600000001</v>
          </cell>
          <cell r="G84">
            <v>-75853.41</v>
          </cell>
        </row>
        <row r="85">
          <cell r="C85" t="str">
            <v>004804</v>
          </cell>
          <cell r="D85" t="str">
            <v>4800K</v>
          </cell>
          <cell r="E85">
            <v>65560.83</v>
          </cell>
          <cell r="F85">
            <v>19622.990000000002</v>
          </cell>
          <cell r="G85">
            <v>-65560.83</v>
          </cell>
        </row>
        <row r="86">
          <cell r="C86" t="str">
            <v>004804</v>
          </cell>
          <cell r="D86" t="str">
            <v>4800K</v>
          </cell>
          <cell r="E86">
            <v>46760.17</v>
          </cell>
          <cell r="F86">
            <v>114812099.68000001</v>
          </cell>
          <cell r="G86">
            <v>-46760.17</v>
          </cell>
        </row>
        <row r="87">
          <cell r="C87" t="str">
            <v>004804</v>
          </cell>
          <cell r="D87" t="str">
            <v>4800K</v>
          </cell>
          <cell r="E87">
            <v>46501.04</v>
          </cell>
          <cell r="F87">
            <v>28046878.23</v>
          </cell>
          <cell r="G87">
            <v>-46501.04</v>
          </cell>
        </row>
        <row r="88">
          <cell r="C88" t="str">
            <v>004804</v>
          </cell>
          <cell r="D88" t="str">
            <v>4800K</v>
          </cell>
          <cell r="E88">
            <v>43504.67</v>
          </cell>
          <cell r="F88">
            <v>2200.96</v>
          </cell>
          <cell r="G88">
            <v>-43504.67</v>
          </cell>
        </row>
        <row r="89">
          <cell r="C89" t="str">
            <v>004804</v>
          </cell>
          <cell r="D89" t="str">
            <v>4800K</v>
          </cell>
          <cell r="E89">
            <v>37996.050000000003</v>
          </cell>
          <cell r="F89">
            <v>23238817.48</v>
          </cell>
          <cell r="G89">
            <v>-37996.050000000003</v>
          </cell>
        </row>
        <row r="90">
          <cell r="C90" t="str">
            <v>004804</v>
          </cell>
          <cell r="D90" t="str">
            <v>4800K</v>
          </cell>
          <cell r="E90">
            <v>36375.49</v>
          </cell>
          <cell r="F90">
            <v>15327.78</v>
          </cell>
          <cell r="G90">
            <v>-36375.49</v>
          </cell>
        </row>
        <row r="91">
          <cell r="C91" t="str">
            <v>004804</v>
          </cell>
          <cell r="D91" t="str">
            <v>4800K</v>
          </cell>
          <cell r="E91">
            <v>23304.22</v>
          </cell>
          <cell r="F91">
            <v>20640456.550000001</v>
          </cell>
          <cell r="G91">
            <v>-23304.22</v>
          </cell>
        </row>
        <row r="92">
          <cell r="C92" t="str">
            <v>004804</v>
          </cell>
          <cell r="D92" t="str">
            <v>4800K</v>
          </cell>
          <cell r="E92">
            <v>23090.720000000001</v>
          </cell>
          <cell r="F92">
            <v>21499.9</v>
          </cell>
          <cell r="G92">
            <v>-23090.720000000001</v>
          </cell>
        </row>
        <row r="93">
          <cell r="C93" t="str">
            <v>004804</v>
          </cell>
          <cell r="D93" t="str">
            <v>4800K</v>
          </cell>
          <cell r="E93">
            <v>20195.66</v>
          </cell>
          <cell r="F93">
            <v>114812099.68000001</v>
          </cell>
          <cell r="G93">
            <v>-20195.66</v>
          </cell>
        </row>
        <row r="94">
          <cell r="C94" t="str">
            <v>004804</v>
          </cell>
          <cell r="D94" t="str">
            <v>4800K</v>
          </cell>
          <cell r="E94">
            <v>19488.169999999998</v>
          </cell>
          <cell r="F94">
            <v>3636.36</v>
          </cell>
          <cell r="G94">
            <v>-19488.169999999998</v>
          </cell>
        </row>
        <row r="95">
          <cell r="C95" t="str">
            <v>004804 Total</v>
          </cell>
          <cell r="D95" t="str">
            <v>4800K</v>
          </cell>
          <cell r="E95">
            <v>551173.86</v>
          </cell>
          <cell r="F95">
            <v>0</v>
          </cell>
          <cell r="G95">
            <v>-551173.86</v>
          </cell>
        </row>
        <row r="96">
          <cell r="C96" t="str">
            <v>00V010</v>
          </cell>
          <cell r="D96" t="str">
            <v>4800K</v>
          </cell>
          <cell r="E96">
            <v>19622.990000000002</v>
          </cell>
          <cell r="F96">
            <v>8408594.5199999996</v>
          </cell>
          <cell r="G96">
            <v>-19622.990000000002</v>
          </cell>
        </row>
        <row r="97">
          <cell r="C97" t="str">
            <v>00V010</v>
          </cell>
          <cell r="D97" t="str">
            <v>4800K</v>
          </cell>
          <cell r="F97">
            <v>478.47</v>
          </cell>
          <cell r="G97">
            <v>478.47</v>
          </cell>
        </row>
        <row r="98">
          <cell r="C98" t="str">
            <v>00V010</v>
          </cell>
          <cell r="D98" t="str">
            <v>4800K</v>
          </cell>
          <cell r="F98">
            <v>2200.96</v>
          </cell>
          <cell r="G98">
            <v>2200.96</v>
          </cell>
        </row>
        <row r="99">
          <cell r="C99" t="str">
            <v>00V010</v>
          </cell>
          <cell r="D99" t="str">
            <v>4800K</v>
          </cell>
          <cell r="F99">
            <v>3636.36</v>
          </cell>
          <cell r="G99">
            <v>3636.36</v>
          </cell>
        </row>
        <row r="100">
          <cell r="C100" t="str">
            <v>00V010</v>
          </cell>
          <cell r="D100" t="str">
            <v>4800K</v>
          </cell>
          <cell r="E100">
            <v>19622.990000000002</v>
          </cell>
          <cell r="F100">
            <v>4401.92</v>
          </cell>
          <cell r="G100">
            <v>4401.92</v>
          </cell>
        </row>
        <row r="101">
          <cell r="C101" t="str">
            <v>00V010</v>
          </cell>
          <cell r="D101" t="str">
            <v>4800K</v>
          </cell>
          <cell r="F101">
            <v>4900.8500000000004</v>
          </cell>
          <cell r="G101">
            <v>4900.8500000000004</v>
          </cell>
        </row>
        <row r="102">
          <cell r="C102" t="str">
            <v>00V010</v>
          </cell>
          <cell r="D102" t="str">
            <v>4800K</v>
          </cell>
          <cell r="F102">
            <v>5358.86</v>
          </cell>
          <cell r="G102">
            <v>5358.86</v>
          </cell>
        </row>
        <row r="103">
          <cell r="C103" t="str">
            <v>00V010</v>
          </cell>
          <cell r="D103" t="str">
            <v>4800K</v>
          </cell>
          <cell r="F103">
            <v>10612.11</v>
          </cell>
          <cell r="G103">
            <v>10612.11</v>
          </cell>
        </row>
        <row r="104">
          <cell r="C104" t="str">
            <v>00V010</v>
          </cell>
          <cell r="D104" t="str">
            <v>4800K</v>
          </cell>
          <cell r="E104">
            <v>19622.990000000002</v>
          </cell>
          <cell r="F104">
            <v>15327.78</v>
          </cell>
          <cell r="G104">
            <v>15327.78</v>
          </cell>
        </row>
        <row r="105">
          <cell r="C105" t="str">
            <v>00V010</v>
          </cell>
          <cell r="D105" t="str">
            <v>4800K</v>
          </cell>
          <cell r="E105">
            <v>0</v>
          </cell>
          <cell r="F105">
            <v>15550.25</v>
          </cell>
          <cell r="G105">
            <v>15550.25</v>
          </cell>
        </row>
        <row r="106">
          <cell r="C106" t="str">
            <v>00V010</v>
          </cell>
          <cell r="D106" t="str">
            <v>4800K</v>
          </cell>
          <cell r="F106">
            <v>19622.990000000002</v>
          </cell>
          <cell r="G106">
            <v>19622.990000000002</v>
          </cell>
        </row>
        <row r="107">
          <cell r="C107" t="str">
            <v>00V010</v>
          </cell>
          <cell r="D107" t="str">
            <v>4800K</v>
          </cell>
          <cell r="F107">
            <v>19622.990000000002</v>
          </cell>
          <cell r="G107">
            <v>19622.990000000002</v>
          </cell>
        </row>
        <row r="108">
          <cell r="C108" t="str">
            <v>00V010</v>
          </cell>
          <cell r="D108" t="str">
            <v>4800K</v>
          </cell>
          <cell r="F108">
            <v>19969.59</v>
          </cell>
          <cell r="G108">
            <v>19969.59</v>
          </cell>
        </row>
        <row r="109">
          <cell r="C109" t="str">
            <v>00V010</v>
          </cell>
          <cell r="D109" t="str">
            <v>4800K</v>
          </cell>
          <cell r="F109">
            <v>21499.9</v>
          </cell>
          <cell r="G109">
            <v>21499.9</v>
          </cell>
        </row>
        <row r="110">
          <cell r="C110" t="str">
            <v>00V010</v>
          </cell>
          <cell r="D110" t="str">
            <v>4800K</v>
          </cell>
          <cell r="F110">
            <v>20277667.34</v>
          </cell>
          <cell r="G110">
            <v>20277667.34</v>
          </cell>
        </row>
        <row r="111">
          <cell r="C111" t="str">
            <v>00V010</v>
          </cell>
          <cell r="D111" t="str">
            <v>4800K</v>
          </cell>
          <cell r="F111">
            <v>20640456.550000001</v>
          </cell>
          <cell r="G111">
            <v>20640456.550000001</v>
          </cell>
        </row>
        <row r="112">
          <cell r="C112" t="str">
            <v>00V010</v>
          </cell>
          <cell r="D112" t="str">
            <v>4800K</v>
          </cell>
          <cell r="F112">
            <v>22612135.809999999</v>
          </cell>
          <cell r="G112">
            <v>22612135.809999999</v>
          </cell>
        </row>
        <row r="113">
          <cell r="C113" t="str">
            <v>00V010</v>
          </cell>
          <cell r="D113" t="str">
            <v>4800K</v>
          </cell>
          <cell r="E113">
            <v>19622.990000000002</v>
          </cell>
          <cell r="F113">
            <v>23238817.48</v>
          </cell>
          <cell r="G113">
            <v>23238817.48</v>
          </cell>
        </row>
        <row r="114">
          <cell r="C114" t="str">
            <v>00V010</v>
          </cell>
          <cell r="D114" t="str">
            <v>4800K</v>
          </cell>
          <cell r="F114">
            <v>28046878.23</v>
          </cell>
          <cell r="G114">
            <v>28046878.23</v>
          </cell>
        </row>
        <row r="115">
          <cell r="C115" t="str">
            <v>00V010</v>
          </cell>
          <cell r="D115" t="str">
            <v>4800K</v>
          </cell>
          <cell r="E115">
            <v>0</v>
          </cell>
          <cell r="F115">
            <v>42098153.259999998</v>
          </cell>
          <cell r="G115">
            <v>42098153.259999998</v>
          </cell>
        </row>
        <row r="116">
          <cell r="C116" t="str">
            <v>00V010</v>
          </cell>
          <cell r="D116" t="str">
            <v>4800K</v>
          </cell>
          <cell r="F116">
            <v>43929913.600000001</v>
          </cell>
          <cell r="G116">
            <v>43929913.600000001</v>
          </cell>
        </row>
        <row r="117">
          <cell r="C117" t="str">
            <v>00V010</v>
          </cell>
          <cell r="D117" t="str">
            <v>4800K</v>
          </cell>
          <cell r="F117">
            <v>72055326.939999998</v>
          </cell>
          <cell r="G117">
            <v>72055326.939999998</v>
          </cell>
        </row>
        <row r="118">
          <cell r="C118" t="str">
            <v>00V010</v>
          </cell>
          <cell r="D118" t="str">
            <v>4800K</v>
          </cell>
          <cell r="F118">
            <v>82923414.75</v>
          </cell>
          <cell r="G118">
            <v>82923414.75</v>
          </cell>
        </row>
        <row r="119">
          <cell r="C119" t="str">
            <v>00V010</v>
          </cell>
          <cell r="D119" t="str">
            <v>4800K</v>
          </cell>
          <cell r="F119">
            <v>114812099.68000001</v>
          </cell>
          <cell r="G119">
            <v>114812099.68000001</v>
          </cell>
        </row>
        <row r="120">
          <cell r="C120" t="str">
            <v>00V010</v>
          </cell>
          <cell r="D120" t="str">
            <v>4800K</v>
          </cell>
          <cell r="F120">
            <v>137488371.47999999</v>
          </cell>
          <cell r="G120">
            <v>137488371.47999999</v>
          </cell>
        </row>
        <row r="121">
          <cell r="C121" t="str">
            <v>00V010</v>
          </cell>
          <cell r="D121" t="str">
            <v>4800K</v>
          </cell>
          <cell r="F121">
            <v>147070165.31999999</v>
          </cell>
          <cell r="G121">
            <v>147070165.31999999</v>
          </cell>
        </row>
        <row r="122">
          <cell r="C122" t="str">
            <v>00V010 Total</v>
          </cell>
          <cell r="D122" t="str">
            <v>4800K</v>
          </cell>
          <cell r="E122">
            <v>19622.990000000002</v>
          </cell>
          <cell r="F122">
            <v>755336583.47000003</v>
          </cell>
          <cell r="G122">
            <v>755316960.48000002</v>
          </cell>
        </row>
        <row r="123">
          <cell r="C123" t="str">
            <v>00V015</v>
          </cell>
          <cell r="D123" t="str">
            <v>4800K</v>
          </cell>
          <cell r="F123">
            <v>1154149.73</v>
          </cell>
          <cell r="G123">
            <v>1154149.73</v>
          </cell>
        </row>
        <row r="124">
          <cell r="C124" t="str">
            <v>00V015</v>
          </cell>
          <cell r="D124" t="str">
            <v>4800K</v>
          </cell>
          <cell r="F124">
            <v>1198427.49</v>
          </cell>
          <cell r="G124">
            <v>1198427.49</v>
          </cell>
        </row>
        <row r="125">
          <cell r="C125" t="str">
            <v>00V015</v>
          </cell>
          <cell r="D125" t="str">
            <v>4800K</v>
          </cell>
          <cell r="E125">
            <v>0</v>
          </cell>
          <cell r="F125">
            <v>1357239.96</v>
          </cell>
          <cell r="G125">
            <v>1357239.96</v>
          </cell>
        </row>
        <row r="126">
          <cell r="C126" t="str">
            <v>00V015</v>
          </cell>
          <cell r="D126" t="str">
            <v>4800K</v>
          </cell>
          <cell r="E126">
            <v>0</v>
          </cell>
          <cell r="F126">
            <v>1414155.44</v>
          </cell>
          <cell r="G126">
            <v>1414155.44</v>
          </cell>
        </row>
        <row r="127">
          <cell r="C127" t="str">
            <v>00V015</v>
          </cell>
          <cell r="D127" t="str">
            <v>4800K</v>
          </cell>
          <cell r="F127">
            <v>1776179.32</v>
          </cell>
          <cell r="G127">
            <v>1776179.32</v>
          </cell>
        </row>
        <row r="128">
          <cell r="C128" t="str">
            <v>00V015</v>
          </cell>
          <cell r="D128" t="str">
            <v>4800K</v>
          </cell>
          <cell r="F128">
            <v>2513383.9300000002</v>
          </cell>
          <cell r="G128">
            <v>2513383.9300000002</v>
          </cell>
        </row>
        <row r="129">
          <cell r="C129" t="str">
            <v>00V015</v>
          </cell>
          <cell r="D129" t="str">
            <v>4800K</v>
          </cell>
          <cell r="F129">
            <v>2588731.67</v>
          </cell>
          <cell r="G129">
            <v>2588731.67</v>
          </cell>
        </row>
        <row r="130">
          <cell r="C130" t="str">
            <v>00V015</v>
          </cell>
          <cell r="D130" t="str">
            <v>4800K</v>
          </cell>
          <cell r="F130">
            <v>4210568.2699999996</v>
          </cell>
          <cell r="G130">
            <v>4210568.2699999996</v>
          </cell>
        </row>
        <row r="131">
          <cell r="C131" t="str">
            <v>00V015</v>
          </cell>
          <cell r="D131" t="str">
            <v>4800K</v>
          </cell>
          <cell r="F131">
            <v>4952215.4400000004</v>
          </cell>
          <cell r="G131">
            <v>4952215.4400000004</v>
          </cell>
        </row>
        <row r="132">
          <cell r="C132" t="str">
            <v>00V015</v>
          </cell>
          <cell r="D132" t="str">
            <v>4800K</v>
          </cell>
          <cell r="F132">
            <v>6769980.0599999996</v>
          </cell>
          <cell r="G132">
            <v>6769980.0599999996</v>
          </cell>
        </row>
        <row r="133">
          <cell r="C133" t="str">
            <v>00V015</v>
          </cell>
          <cell r="D133" t="str">
            <v>4800K</v>
          </cell>
          <cell r="F133">
            <v>8005497.9699999997</v>
          </cell>
          <cell r="G133">
            <v>8005497.9699999997</v>
          </cell>
        </row>
        <row r="134">
          <cell r="C134" t="str">
            <v>00V015</v>
          </cell>
          <cell r="D134" t="str">
            <v>4800K</v>
          </cell>
          <cell r="F134">
            <v>8408594.5199999996</v>
          </cell>
          <cell r="G134">
            <v>8408594.5199999996</v>
          </cell>
        </row>
        <row r="135">
          <cell r="C135" t="str">
            <v>00V015 Total</v>
          </cell>
          <cell r="D135" t="str">
            <v>4800K</v>
          </cell>
          <cell r="E135">
            <v>0</v>
          </cell>
          <cell r="F135">
            <v>44349123.799999997</v>
          </cell>
          <cell r="G135">
            <v>44349123.799999997</v>
          </cell>
        </row>
        <row r="136">
          <cell r="C136" t="str">
            <v>00V018</v>
          </cell>
          <cell r="D136" t="str">
            <v>4800K</v>
          </cell>
          <cell r="F136">
            <v>30832.54</v>
          </cell>
          <cell r="G136">
            <v>30832.54</v>
          </cell>
        </row>
        <row r="137">
          <cell r="C137" t="str">
            <v>00V018</v>
          </cell>
          <cell r="D137" t="str">
            <v>4800K</v>
          </cell>
          <cell r="E137">
            <v>0</v>
          </cell>
          <cell r="F137">
            <v>32324.59</v>
          </cell>
          <cell r="G137">
            <v>32324.59</v>
          </cell>
        </row>
        <row r="138">
          <cell r="C138" t="str">
            <v>00V018</v>
          </cell>
          <cell r="D138" t="str">
            <v>4800K</v>
          </cell>
          <cell r="F138">
            <v>36074.129999999997</v>
          </cell>
          <cell r="G138">
            <v>36074.129999999997</v>
          </cell>
        </row>
        <row r="139">
          <cell r="C139" t="str">
            <v>00V018</v>
          </cell>
          <cell r="D139" t="str">
            <v>4800K</v>
          </cell>
          <cell r="F139">
            <v>39870.800000000003</v>
          </cell>
          <cell r="G139">
            <v>39870.800000000003</v>
          </cell>
        </row>
        <row r="140">
          <cell r="C140" t="str">
            <v>00V018</v>
          </cell>
          <cell r="D140" t="str">
            <v>4800K</v>
          </cell>
          <cell r="F140">
            <v>48372.81</v>
          </cell>
          <cell r="G140">
            <v>48372.81</v>
          </cell>
        </row>
        <row r="141">
          <cell r="C141" t="str">
            <v>00V018</v>
          </cell>
          <cell r="D141" t="str">
            <v>4800K</v>
          </cell>
          <cell r="F141">
            <v>79659.149999999994</v>
          </cell>
          <cell r="G141">
            <v>79659.149999999994</v>
          </cell>
        </row>
        <row r="142">
          <cell r="C142" t="str">
            <v>00V018</v>
          </cell>
          <cell r="D142" t="str">
            <v>4800K</v>
          </cell>
          <cell r="F142">
            <v>89601.63</v>
          </cell>
          <cell r="G142">
            <v>89601.63</v>
          </cell>
        </row>
        <row r="143">
          <cell r="C143" t="str">
            <v>00V018</v>
          </cell>
          <cell r="D143" t="str">
            <v>4800K</v>
          </cell>
          <cell r="F143">
            <v>164450.19</v>
          </cell>
          <cell r="G143">
            <v>164450.19</v>
          </cell>
        </row>
        <row r="144">
          <cell r="C144" t="str">
            <v>00V018</v>
          </cell>
          <cell r="D144" t="str">
            <v>4800K</v>
          </cell>
          <cell r="F144">
            <v>180875.3</v>
          </cell>
          <cell r="G144">
            <v>180875.3</v>
          </cell>
        </row>
        <row r="145">
          <cell r="C145" t="str">
            <v>00V018</v>
          </cell>
          <cell r="D145" t="str">
            <v>4800K</v>
          </cell>
          <cell r="F145">
            <v>266953.65999999997</v>
          </cell>
          <cell r="G145">
            <v>266953.65999999997</v>
          </cell>
        </row>
        <row r="146">
          <cell r="C146" t="str">
            <v>00V018</v>
          </cell>
          <cell r="D146" t="str">
            <v>4800K</v>
          </cell>
          <cell r="E146">
            <v>15022.36</v>
          </cell>
          <cell r="F146">
            <v>329617.38</v>
          </cell>
          <cell r="G146">
            <v>329617.38</v>
          </cell>
        </row>
        <row r="147">
          <cell r="C147" t="str">
            <v>00V018</v>
          </cell>
          <cell r="D147" t="str">
            <v>4800K</v>
          </cell>
          <cell r="F147">
            <v>329696.83</v>
          </cell>
          <cell r="G147">
            <v>329696.83</v>
          </cell>
        </row>
        <row r="148">
          <cell r="C148" t="str">
            <v>00V018 Total</v>
          </cell>
          <cell r="D148" t="str">
            <v>4800K</v>
          </cell>
          <cell r="E148">
            <v>0</v>
          </cell>
          <cell r="F148">
            <v>1628329.0100000002</v>
          </cell>
          <cell r="G148">
            <v>1628329.0100000002</v>
          </cell>
        </row>
        <row r="149">
          <cell r="C149" t="str">
            <v>00V019</v>
          </cell>
          <cell r="D149" t="str">
            <v>4800K</v>
          </cell>
          <cell r="E149">
            <v>0</v>
          </cell>
          <cell r="F149">
            <v>34.82</v>
          </cell>
          <cell r="G149">
            <v>34.82</v>
          </cell>
        </row>
        <row r="150">
          <cell r="C150" t="str">
            <v>00V019</v>
          </cell>
          <cell r="D150" t="str">
            <v>4800K</v>
          </cell>
          <cell r="F150">
            <v>35.29</v>
          </cell>
          <cell r="G150">
            <v>35.29</v>
          </cell>
        </row>
        <row r="151">
          <cell r="C151" t="str">
            <v>00V019</v>
          </cell>
          <cell r="D151" t="str">
            <v>4800K</v>
          </cell>
          <cell r="E151">
            <v>173332.12</v>
          </cell>
          <cell r="F151">
            <v>37.58</v>
          </cell>
          <cell r="G151">
            <v>37.58</v>
          </cell>
        </row>
        <row r="152">
          <cell r="C152" t="str">
            <v>00V019</v>
          </cell>
          <cell r="D152" t="str">
            <v>4800K</v>
          </cell>
          <cell r="F152">
            <v>44.46</v>
          </cell>
          <cell r="G152">
            <v>44.46</v>
          </cell>
        </row>
        <row r="153">
          <cell r="C153" t="str">
            <v>00V019</v>
          </cell>
          <cell r="D153" t="str">
            <v>4800K</v>
          </cell>
          <cell r="F153">
            <v>77.739999999999995</v>
          </cell>
          <cell r="G153">
            <v>77.739999999999995</v>
          </cell>
        </row>
        <row r="154">
          <cell r="C154" t="str">
            <v>00V019</v>
          </cell>
          <cell r="D154" t="str">
            <v>4800K</v>
          </cell>
          <cell r="F154">
            <v>173.04</v>
          </cell>
          <cell r="G154">
            <v>173.04</v>
          </cell>
        </row>
        <row r="155">
          <cell r="C155" t="str">
            <v>00V019</v>
          </cell>
          <cell r="D155" t="str">
            <v>4800K</v>
          </cell>
          <cell r="E155">
            <v>173332.12</v>
          </cell>
          <cell r="F155">
            <v>361.77</v>
          </cell>
          <cell r="G155">
            <v>361.77</v>
          </cell>
        </row>
        <row r="156">
          <cell r="C156" t="str">
            <v>00V019</v>
          </cell>
          <cell r="D156" t="str">
            <v>4800K</v>
          </cell>
          <cell r="F156">
            <v>385.03</v>
          </cell>
          <cell r="G156">
            <v>385.03</v>
          </cell>
        </row>
        <row r="157">
          <cell r="C157" t="str">
            <v>00V019</v>
          </cell>
          <cell r="D157" t="str">
            <v>4800K</v>
          </cell>
          <cell r="F157">
            <v>404.48</v>
          </cell>
          <cell r="G157">
            <v>404.48</v>
          </cell>
        </row>
        <row r="158">
          <cell r="C158" t="str">
            <v>00V019</v>
          </cell>
          <cell r="D158" t="str">
            <v>4800K</v>
          </cell>
          <cell r="F158">
            <v>586.85</v>
          </cell>
          <cell r="G158">
            <v>586.85</v>
          </cell>
        </row>
        <row r="159">
          <cell r="C159" t="str">
            <v>00V019</v>
          </cell>
          <cell r="D159" t="str">
            <v>4800K</v>
          </cell>
          <cell r="F159">
            <v>677.18</v>
          </cell>
          <cell r="G159">
            <v>677.18</v>
          </cell>
        </row>
        <row r="160">
          <cell r="C160" t="str">
            <v>00V019</v>
          </cell>
          <cell r="D160" t="str">
            <v>4800K</v>
          </cell>
          <cell r="E160">
            <v>15022.36</v>
          </cell>
          <cell r="F160">
            <v>5244.93</v>
          </cell>
          <cell r="G160">
            <v>5244.93</v>
          </cell>
        </row>
        <row r="161">
          <cell r="C161" t="str">
            <v>00V019 Total</v>
          </cell>
          <cell r="D161" t="str">
            <v>4800K</v>
          </cell>
          <cell r="E161">
            <v>0</v>
          </cell>
          <cell r="F161">
            <v>8063.17</v>
          </cell>
          <cell r="G161">
            <v>8063.17</v>
          </cell>
        </row>
        <row r="162">
          <cell r="C162" t="str">
            <v>00V030</v>
          </cell>
          <cell r="D162" t="str">
            <v>4800K</v>
          </cell>
          <cell r="E162">
            <v>15022.36</v>
          </cell>
          <cell r="F162">
            <v>12079.15</v>
          </cell>
          <cell r="G162">
            <v>-15022.36</v>
          </cell>
        </row>
        <row r="163">
          <cell r="C163" t="str">
            <v>00V030</v>
          </cell>
          <cell r="D163" t="str">
            <v>4800K</v>
          </cell>
          <cell r="F163">
            <v>1207.6600000000001</v>
          </cell>
          <cell r="G163">
            <v>1207.6600000000001</v>
          </cell>
        </row>
        <row r="164">
          <cell r="C164" t="str">
            <v>00V030</v>
          </cell>
          <cell r="D164" t="str">
            <v>4800K</v>
          </cell>
          <cell r="F164">
            <v>1333.02</v>
          </cell>
          <cell r="G164">
            <v>1333.02</v>
          </cell>
        </row>
        <row r="165">
          <cell r="C165" t="str">
            <v>00V030</v>
          </cell>
          <cell r="D165" t="str">
            <v>4800K</v>
          </cell>
          <cell r="E165">
            <v>0</v>
          </cell>
          <cell r="F165">
            <v>1333.02</v>
          </cell>
          <cell r="G165">
            <v>1333.02</v>
          </cell>
        </row>
        <row r="166">
          <cell r="C166" t="str">
            <v>00V030</v>
          </cell>
          <cell r="D166" t="str">
            <v>4800K</v>
          </cell>
          <cell r="F166">
            <v>1959.81</v>
          </cell>
          <cell r="G166">
            <v>1959.81</v>
          </cell>
        </row>
        <row r="167">
          <cell r="C167" t="str">
            <v>00V030</v>
          </cell>
          <cell r="D167" t="str">
            <v>4800K</v>
          </cell>
          <cell r="F167">
            <v>1959.81</v>
          </cell>
          <cell r="G167">
            <v>1959.81</v>
          </cell>
        </row>
        <row r="168">
          <cell r="C168" t="str">
            <v>00V030</v>
          </cell>
          <cell r="D168" t="str">
            <v>4800K</v>
          </cell>
          <cell r="F168">
            <v>2540.67</v>
          </cell>
          <cell r="G168">
            <v>2540.67</v>
          </cell>
        </row>
        <row r="169">
          <cell r="C169" t="str">
            <v>00V030</v>
          </cell>
          <cell r="D169" t="str">
            <v>4800K</v>
          </cell>
          <cell r="E169">
            <v>173332.12</v>
          </cell>
          <cell r="F169">
            <v>3725.36</v>
          </cell>
          <cell r="G169">
            <v>3725.36</v>
          </cell>
        </row>
        <row r="170">
          <cell r="C170" t="str">
            <v>00V030</v>
          </cell>
          <cell r="D170" t="str">
            <v>4800K</v>
          </cell>
          <cell r="F170">
            <v>11278.47</v>
          </cell>
          <cell r="G170">
            <v>11278.47</v>
          </cell>
        </row>
        <row r="171">
          <cell r="C171" t="str">
            <v>00V030</v>
          </cell>
          <cell r="D171" t="str">
            <v>4800K</v>
          </cell>
          <cell r="F171">
            <v>11553.29</v>
          </cell>
          <cell r="G171">
            <v>11553.29</v>
          </cell>
        </row>
        <row r="172">
          <cell r="C172" t="str">
            <v>00V030</v>
          </cell>
          <cell r="D172" t="str">
            <v>4800K</v>
          </cell>
          <cell r="F172">
            <v>13167.81</v>
          </cell>
          <cell r="G172">
            <v>13167.81</v>
          </cell>
        </row>
        <row r="173">
          <cell r="C173" t="str">
            <v>00V030</v>
          </cell>
          <cell r="D173" t="str">
            <v>4800K</v>
          </cell>
          <cell r="F173">
            <v>13995.5</v>
          </cell>
          <cell r="G173">
            <v>13995.5</v>
          </cell>
        </row>
        <row r="174">
          <cell r="C174" t="str">
            <v>00V030</v>
          </cell>
          <cell r="D174" t="str">
            <v>4800K</v>
          </cell>
          <cell r="E174">
            <v>15022.36</v>
          </cell>
          <cell r="F174">
            <v>15022.36</v>
          </cell>
          <cell r="G174">
            <v>15022.36</v>
          </cell>
        </row>
        <row r="175">
          <cell r="C175" t="str">
            <v>00V030</v>
          </cell>
          <cell r="D175" t="str">
            <v>4800K</v>
          </cell>
          <cell r="E175">
            <v>1913.88</v>
          </cell>
          <cell r="F175">
            <v>15022.36</v>
          </cell>
          <cell r="G175">
            <v>15022.36</v>
          </cell>
        </row>
        <row r="176">
          <cell r="C176" t="str">
            <v>00V030</v>
          </cell>
          <cell r="D176" t="str">
            <v>4800K</v>
          </cell>
          <cell r="F176">
            <v>1777186.92</v>
          </cell>
          <cell r="G176">
            <v>1777186.92</v>
          </cell>
        </row>
        <row r="177">
          <cell r="C177" t="str">
            <v>00V030</v>
          </cell>
          <cell r="D177" t="str">
            <v>4800K</v>
          </cell>
          <cell r="F177">
            <v>1852635.91</v>
          </cell>
          <cell r="G177">
            <v>1852635.91</v>
          </cell>
        </row>
        <row r="178">
          <cell r="C178" t="str">
            <v>00V030</v>
          </cell>
          <cell r="D178" t="str">
            <v>4800K</v>
          </cell>
          <cell r="F178">
            <v>2001196.03</v>
          </cell>
          <cell r="G178">
            <v>2001196.03</v>
          </cell>
        </row>
        <row r="179">
          <cell r="C179" t="str">
            <v>00V030</v>
          </cell>
          <cell r="D179" t="str">
            <v>4800K</v>
          </cell>
          <cell r="E179">
            <v>173332.12</v>
          </cell>
          <cell r="F179">
            <v>2145396.9300000002</v>
          </cell>
          <cell r="G179">
            <v>2145396.9300000002</v>
          </cell>
        </row>
        <row r="180">
          <cell r="C180" t="str">
            <v>00V030</v>
          </cell>
          <cell r="D180" t="str">
            <v>4800K</v>
          </cell>
          <cell r="E180">
            <v>0</v>
          </cell>
          <cell r="F180">
            <v>2646191.6800000002</v>
          </cell>
          <cell r="G180">
            <v>2646191.6800000002</v>
          </cell>
        </row>
        <row r="181">
          <cell r="C181" t="str">
            <v>00V030</v>
          </cell>
          <cell r="D181" t="str">
            <v>4800K</v>
          </cell>
          <cell r="F181">
            <v>4338968.1900000004</v>
          </cell>
          <cell r="G181">
            <v>4338968.1900000004</v>
          </cell>
        </row>
        <row r="182">
          <cell r="C182" t="str">
            <v>00V030</v>
          </cell>
          <cell r="D182" t="str">
            <v>4800K</v>
          </cell>
          <cell r="F182">
            <v>4589275.74</v>
          </cell>
          <cell r="G182">
            <v>4589275.74</v>
          </cell>
        </row>
        <row r="183">
          <cell r="C183" t="str">
            <v>00V030</v>
          </cell>
          <cell r="D183" t="str">
            <v>4800K</v>
          </cell>
          <cell r="E183">
            <v>173332.12</v>
          </cell>
          <cell r="F183">
            <v>7432717.1200000001</v>
          </cell>
          <cell r="G183">
            <v>7432717.1200000001</v>
          </cell>
        </row>
        <row r="184">
          <cell r="C184" t="str">
            <v>00V030</v>
          </cell>
          <cell r="D184" t="str">
            <v>4800K</v>
          </cell>
          <cell r="E184">
            <v>1913.88</v>
          </cell>
          <cell r="F184">
            <v>8902773.5500000007</v>
          </cell>
          <cell r="G184">
            <v>8902773.5500000007</v>
          </cell>
        </row>
        <row r="185">
          <cell r="C185" t="str">
            <v>00V030</v>
          </cell>
          <cell r="D185" t="str">
            <v>4800K</v>
          </cell>
          <cell r="F185">
            <v>12170792.67</v>
          </cell>
          <cell r="G185">
            <v>12170792.67</v>
          </cell>
        </row>
        <row r="186">
          <cell r="C186" t="str">
            <v>00V030</v>
          </cell>
          <cell r="D186" t="str">
            <v>4800K</v>
          </cell>
          <cell r="F186">
            <v>14915293.529999999</v>
          </cell>
          <cell r="G186">
            <v>14915293.529999999</v>
          </cell>
        </row>
        <row r="187">
          <cell r="C187" t="str">
            <v>00V030</v>
          </cell>
          <cell r="D187" t="str">
            <v>4800K</v>
          </cell>
          <cell r="F187">
            <v>17132993.989999998</v>
          </cell>
          <cell r="G187">
            <v>17132993.989999998</v>
          </cell>
        </row>
        <row r="188">
          <cell r="C188" t="str">
            <v>00V030 Total</v>
          </cell>
          <cell r="D188" t="str">
            <v>4800K</v>
          </cell>
          <cell r="E188">
            <v>15022.36</v>
          </cell>
          <cell r="F188">
            <v>79999521.400000006</v>
          </cell>
          <cell r="G188">
            <v>79984499.040000007</v>
          </cell>
        </row>
        <row r="189">
          <cell r="C189" t="str">
            <v>00V050</v>
          </cell>
          <cell r="D189" t="str">
            <v>4800K</v>
          </cell>
          <cell r="E189">
            <v>173332.12</v>
          </cell>
          <cell r="F189">
            <v>383939.6</v>
          </cell>
          <cell r="G189">
            <v>-173332.12</v>
          </cell>
        </row>
        <row r="190">
          <cell r="C190" t="str">
            <v>00V050</v>
          </cell>
          <cell r="D190" t="str">
            <v>4800K</v>
          </cell>
          <cell r="E190">
            <v>1913.88</v>
          </cell>
          <cell r="F190">
            <v>2357.7399999999998</v>
          </cell>
          <cell r="G190">
            <v>2357.7399999999998</v>
          </cell>
        </row>
        <row r="191">
          <cell r="C191" t="str">
            <v>00V050</v>
          </cell>
          <cell r="D191" t="str">
            <v>4800K</v>
          </cell>
          <cell r="F191">
            <v>19366.87</v>
          </cell>
          <cell r="G191">
            <v>19366.87</v>
          </cell>
        </row>
        <row r="192">
          <cell r="C192" t="str">
            <v>00V050</v>
          </cell>
          <cell r="D192" t="str">
            <v>4800K</v>
          </cell>
          <cell r="F192">
            <v>35237.68</v>
          </cell>
          <cell r="G192">
            <v>35237.68</v>
          </cell>
        </row>
        <row r="193">
          <cell r="C193" t="str">
            <v>00V050</v>
          </cell>
          <cell r="D193" t="str">
            <v>4800K</v>
          </cell>
          <cell r="F193">
            <v>35553.78</v>
          </cell>
          <cell r="G193">
            <v>35553.78</v>
          </cell>
        </row>
        <row r="194">
          <cell r="C194" t="str">
            <v>00V050</v>
          </cell>
          <cell r="D194" t="str">
            <v>4800K</v>
          </cell>
          <cell r="E194">
            <v>0</v>
          </cell>
          <cell r="F194">
            <v>52130.41</v>
          </cell>
          <cell r="G194">
            <v>52130.41</v>
          </cell>
        </row>
        <row r="195">
          <cell r="C195" t="str">
            <v>00V050</v>
          </cell>
          <cell r="D195" t="str">
            <v>4800K</v>
          </cell>
          <cell r="E195">
            <v>0</v>
          </cell>
          <cell r="F195">
            <v>62739.16</v>
          </cell>
          <cell r="G195">
            <v>62739.16</v>
          </cell>
        </row>
        <row r="196">
          <cell r="C196" t="str">
            <v>00V050</v>
          </cell>
          <cell r="D196" t="str">
            <v>4800K</v>
          </cell>
          <cell r="F196">
            <v>173332.12</v>
          </cell>
          <cell r="G196">
            <v>173332.12</v>
          </cell>
        </row>
        <row r="197">
          <cell r="C197" t="str">
            <v>00V050</v>
          </cell>
          <cell r="D197" t="str">
            <v>4800K</v>
          </cell>
          <cell r="F197">
            <v>173332.12</v>
          </cell>
          <cell r="G197">
            <v>173332.12</v>
          </cell>
        </row>
        <row r="198">
          <cell r="C198" t="str">
            <v>00V050 Total</v>
          </cell>
          <cell r="D198" t="str">
            <v>4800K</v>
          </cell>
          <cell r="E198">
            <v>173332.12</v>
          </cell>
          <cell r="F198">
            <v>554049.88</v>
          </cell>
          <cell r="G198">
            <v>380717.76</v>
          </cell>
        </row>
        <row r="199">
          <cell r="C199" t="str">
            <v>00V070</v>
          </cell>
          <cell r="D199" t="str">
            <v>4800K</v>
          </cell>
          <cell r="F199">
            <v>369.51</v>
          </cell>
          <cell r="G199">
            <v>369.51</v>
          </cell>
        </row>
        <row r="200">
          <cell r="C200" t="str">
            <v>00V070</v>
          </cell>
          <cell r="D200" t="str">
            <v>4800K</v>
          </cell>
          <cell r="F200">
            <v>609.08000000000004</v>
          </cell>
          <cell r="G200">
            <v>609.08000000000004</v>
          </cell>
        </row>
        <row r="201">
          <cell r="C201" t="str">
            <v>00V070</v>
          </cell>
          <cell r="D201" t="str">
            <v>4800K</v>
          </cell>
          <cell r="E201">
            <v>1913.88</v>
          </cell>
          <cell r="F201">
            <v>631.85</v>
          </cell>
          <cell r="G201">
            <v>631.85</v>
          </cell>
        </row>
        <row r="202">
          <cell r="C202" t="str">
            <v>00V070</v>
          </cell>
          <cell r="D202" t="str">
            <v>4800K</v>
          </cell>
          <cell r="F202">
            <v>978.28</v>
          </cell>
          <cell r="G202">
            <v>978.28</v>
          </cell>
        </row>
        <row r="203">
          <cell r="C203" t="str">
            <v>00V070</v>
          </cell>
          <cell r="D203" t="str">
            <v>4800K</v>
          </cell>
          <cell r="F203">
            <v>982.98</v>
          </cell>
          <cell r="G203">
            <v>982.98</v>
          </cell>
        </row>
        <row r="204">
          <cell r="C204" t="str">
            <v>00V070</v>
          </cell>
          <cell r="D204" t="str">
            <v>4800K</v>
          </cell>
          <cell r="E204">
            <v>0</v>
          </cell>
          <cell r="F204">
            <v>3755.81</v>
          </cell>
          <cell r="G204">
            <v>3755.81</v>
          </cell>
        </row>
        <row r="205">
          <cell r="C205" t="str">
            <v>00V070</v>
          </cell>
          <cell r="D205" t="str">
            <v>4800K</v>
          </cell>
          <cell r="E205">
            <v>1913.88</v>
          </cell>
          <cell r="F205">
            <v>7728.9</v>
          </cell>
          <cell r="G205">
            <v>7728.9</v>
          </cell>
        </row>
        <row r="206">
          <cell r="C206" t="str">
            <v>00V070</v>
          </cell>
          <cell r="D206" t="str">
            <v>4800K</v>
          </cell>
          <cell r="F206">
            <v>8647.89</v>
          </cell>
          <cell r="G206">
            <v>8647.89</v>
          </cell>
        </row>
        <row r="207">
          <cell r="C207" t="str">
            <v>00V070</v>
          </cell>
          <cell r="D207" t="str">
            <v>4800K</v>
          </cell>
          <cell r="F207">
            <v>9564.9599999999991</v>
          </cell>
          <cell r="G207">
            <v>9564.9599999999991</v>
          </cell>
        </row>
        <row r="208">
          <cell r="C208" t="str">
            <v>00V070</v>
          </cell>
          <cell r="D208" t="str">
            <v>4800K</v>
          </cell>
          <cell r="F208">
            <v>10753.12</v>
          </cell>
          <cell r="G208">
            <v>10753.12</v>
          </cell>
        </row>
        <row r="209">
          <cell r="C209" t="str">
            <v>00V070</v>
          </cell>
          <cell r="D209" t="str">
            <v>4800K</v>
          </cell>
          <cell r="F209">
            <v>10832.12</v>
          </cell>
          <cell r="G209">
            <v>10832.12</v>
          </cell>
        </row>
        <row r="210">
          <cell r="C210" t="str">
            <v>00V070</v>
          </cell>
          <cell r="D210" t="str">
            <v>4800K</v>
          </cell>
          <cell r="F210">
            <v>12079.15</v>
          </cell>
          <cell r="G210">
            <v>12079.15</v>
          </cell>
        </row>
        <row r="211">
          <cell r="C211" t="str">
            <v>00V070 Total</v>
          </cell>
          <cell r="D211" t="str">
            <v>4800K</v>
          </cell>
          <cell r="E211">
            <v>0</v>
          </cell>
          <cell r="F211">
            <v>66933.649999999994</v>
          </cell>
          <cell r="G211">
            <v>66933.649999999994</v>
          </cell>
        </row>
        <row r="212">
          <cell r="C212" t="str">
            <v>00V080</v>
          </cell>
          <cell r="D212" t="str">
            <v>4800K</v>
          </cell>
          <cell r="E212">
            <v>1913.88</v>
          </cell>
          <cell r="F212">
            <v>9996239</v>
          </cell>
          <cell r="G212">
            <v>-1913.88</v>
          </cell>
        </row>
        <row r="213">
          <cell r="C213" t="str">
            <v>00V080</v>
          </cell>
          <cell r="D213" t="str">
            <v>4800K</v>
          </cell>
          <cell r="F213">
            <v>239.23</v>
          </cell>
          <cell r="G213">
            <v>239.23</v>
          </cell>
        </row>
        <row r="214">
          <cell r="C214" t="str">
            <v>00V080</v>
          </cell>
          <cell r="D214" t="str">
            <v>4800K</v>
          </cell>
          <cell r="E214">
            <v>0</v>
          </cell>
          <cell r="F214">
            <v>239.23</v>
          </cell>
          <cell r="G214">
            <v>239.23</v>
          </cell>
        </row>
        <row r="215">
          <cell r="C215" t="str">
            <v>00V080</v>
          </cell>
          <cell r="D215" t="str">
            <v>4800K</v>
          </cell>
          <cell r="E215">
            <v>286413.59000000003</v>
          </cell>
          <cell r="F215">
            <v>239.23</v>
          </cell>
          <cell r="G215">
            <v>239.23</v>
          </cell>
        </row>
        <row r="216">
          <cell r="C216" t="str">
            <v>00V080</v>
          </cell>
          <cell r="D216" t="str">
            <v>4800K</v>
          </cell>
          <cell r="F216">
            <v>287.08</v>
          </cell>
          <cell r="G216">
            <v>287.08</v>
          </cell>
        </row>
        <row r="217">
          <cell r="C217" t="str">
            <v>00V080</v>
          </cell>
          <cell r="D217" t="str">
            <v>4800K</v>
          </cell>
          <cell r="F217">
            <v>329.87</v>
          </cell>
          <cell r="G217">
            <v>329.87</v>
          </cell>
        </row>
        <row r="218">
          <cell r="C218" t="str">
            <v>00V080</v>
          </cell>
          <cell r="D218" t="str">
            <v>4800K</v>
          </cell>
          <cell r="E218">
            <v>1913.88</v>
          </cell>
          <cell r="F218">
            <v>459.34</v>
          </cell>
          <cell r="G218">
            <v>459.34</v>
          </cell>
        </row>
        <row r="219">
          <cell r="C219" t="str">
            <v>00V080</v>
          </cell>
          <cell r="D219" t="str">
            <v>4800K</v>
          </cell>
          <cell r="F219">
            <v>478.47</v>
          </cell>
          <cell r="G219">
            <v>478.47</v>
          </cell>
        </row>
        <row r="220">
          <cell r="C220" t="str">
            <v>00V080</v>
          </cell>
          <cell r="D220" t="str">
            <v>4800K</v>
          </cell>
          <cell r="E220">
            <v>138336.51999999999</v>
          </cell>
          <cell r="F220">
            <v>1435.41</v>
          </cell>
          <cell r="G220">
            <v>1435.41</v>
          </cell>
        </row>
        <row r="221">
          <cell r="C221" t="str">
            <v>00V080</v>
          </cell>
          <cell r="D221" t="str">
            <v>4800K</v>
          </cell>
          <cell r="F221">
            <v>1913.88</v>
          </cell>
          <cell r="G221">
            <v>1913.88</v>
          </cell>
        </row>
        <row r="222">
          <cell r="C222" t="str">
            <v>00V080</v>
          </cell>
          <cell r="D222" t="str">
            <v>4800K</v>
          </cell>
          <cell r="E222">
            <v>69147.899999999994</v>
          </cell>
          <cell r="F222">
            <v>1913.88</v>
          </cell>
          <cell r="G222">
            <v>1913.88</v>
          </cell>
        </row>
        <row r="223">
          <cell r="C223" t="str">
            <v>00V080</v>
          </cell>
          <cell r="D223" t="str">
            <v>4800K</v>
          </cell>
          <cell r="E223">
            <v>0</v>
          </cell>
          <cell r="F223">
            <v>9795.25</v>
          </cell>
          <cell r="G223">
            <v>9795.25</v>
          </cell>
        </row>
        <row r="224">
          <cell r="C224" t="str">
            <v>00V080</v>
          </cell>
          <cell r="D224" t="str">
            <v>4800K</v>
          </cell>
          <cell r="E224">
            <v>40119.339999999997</v>
          </cell>
          <cell r="F224">
            <v>9707466.3800000008</v>
          </cell>
          <cell r="G224">
            <v>9707466.3800000008</v>
          </cell>
        </row>
        <row r="225">
          <cell r="C225" t="str">
            <v>00V080</v>
          </cell>
          <cell r="D225" t="str">
            <v>4800K</v>
          </cell>
          <cell r="F225">
            <v>9996239</v>
          </cell>
          <cell r="G225">
            <v>9996239</v>
          </cell>
        </row>
        <row r="226">
          <cell r="C226" t="str">
            <v>00V080</v>
          </cell>
          <cell r="D226" t="str">
            <v>4800K</v>
          </cell>
          <cell r="E226">
            <v>13849.53</v>
          </cell>
          <cell r="F226">
            <v>10041277.92</v>
          </cell>
          <cell r="G226">
            <v>10041277.92</v>
          </cell>
        </row>
        <row r="227">
          <cell r="C227" t="str">
            <v>00V080</v>
          </cell>
          <cell r="D227" t="str">
            <v>4800K</v>
          </cell>
          <cell r="F227">
            <v>10685031.949999999</v>
          </cell>
          <cell r="G227">
            <v>10685031.949999999</v>
          </cell>
        </row>
        <row r="228">
          <cell r="C228" t="str">
            <v>00V080</v>
          </cell>
          <cell r="D228" t="str">
            <v>4800K</v>
          </cell>
          <cell r="F228">
            <v>10773185.43</v>
          </cell>
          <cell r="G228">
            <v>10773185.43</v>
          </cell>
        </row>
        <row r="229">
          <cell r="C229" t="str">
            <v>00V080</v>
          </cell>
          <cell r="D229" t="str">
            <v>4800K</v>
          </cell>
          <cell r="F229">
            <v>10859870.810000001</v>
          </cell>
          <cell r="G229">
            <v>10859870.810000001</v>
          </cell>
        </row>
        <row r="230">
          <cell r="C230" t="str">
            <v>00V080</v>
          </cell>
          <cell r="D230" t="str">
            <v>4800K</v>
          </cell>
          <cell r="E230">
            <v>0</v>
          </cell>
          <cell r="F230">
            <v>11347007.24</v>
          </cell>
          <cell r="G230">
            <v>11347007.24</v>
          </cell>
        </row>
        <row r="231">
          <cell r="C231" t="str">
            <v>00V080</v>
          </cell>
          <cell r="D231" t="str">
            <v>4800K</v>
          </cell>
          <cell r="F231">
            <v>12110333.810000001</v>
          </cell>
          <cell r="G231">
            <v>12110333.810000001</v>
          </cell>
        </row>
        <row r="232">
          <cell r="C232" t="str">
            <v>00V080</v>
          </cell>
          <cell r="D232" t="str">
            <v>4800K</v>
          </cell>
          <cell r="F232">
            <v>13070473.1</v>
          </cell>
          <cell r="G232">
            <v>13070473.1</v>
          </cell>
        </row>
        <row r="233">
          <cell r="C233" t="str">
            <v>00V080</v>
          </cell>
          <cell r="D233" t="str">
            <v>4800K</v>
          </cell>
          <cell r="F233">
            <v>13627075.380000001</v>
          </cell>
          <cell r="G233">
            <v>13627075.380000001</v>
          </cell>
        </row>
        <row r="234">
          <cell r="C234" t="str">
            <v>00V080</v>
          </cell>
          <cell r="D234" t="str">
            <v>4800K</v>
          </cell>
          <cell r="E234">
            <v>0</v>
          </cell>
          <cell r="F234">
            <v>14582048.41</v>
          </cell>
          <cell r="G234">
            <v>14582048.41</v>
          </cell>
        </row>
        <row r="235">
          <cell r="C235" t="str">
            <v>00V080</v>
          </cell>
          <cell r="D235" t="str">
            <v>4800K</v>
          </cell>
          <cell r="E235">
            <v>286413.59000000003</v>
          </cell>
          <cell r="F235">
            <v>16136778</v>
          </cell>
          <cell r="G235">
            <v>16136778</v>
          </cell>
        </row>
        <row r="236">
          <cell r="C236" t="str">
            <v>00V080 Total</v>
          </cell>
          <cell r="D236" t="str">
            <v>4800K</v>
          </cell>
          <cell r="E236">
            <v>1913.88</v>
          </cell>
          <cell r="F236">
            <v>142954118.30000001</v>
          </cell>
          <cell r="G236">
            <v>142952204.41999999</v>
          </cell>
        </row>
        <row r="237">
          <cell r="C237" t="str">
            <v>00V085</v>
          </cell>
          <cell r="D237" t="str">
            <v>4800K</v>
          </cell>
          <cell r="F237">
            <v>330709.76000000001</v>
          </cell>
          <cell r="G237">
            <v>330709.76000000001</v>
          </cell>
        </row>
        <row r="238">
          <cell r="C238" t="str">
            <v>00V085</v>
          </cell>
          <cell r="D238" t="str">
            <v>4800K</v>
          </cell>
          <cell r="E238">
            <v>238046.64</v>
          </cell>
          <cell r="F238">
            <v>333064.74</v>
          </cell>
          <cell r="G238">
            <v>333064.74</v>
          </cell>
        </row>
        <row r="239">
          <cell r="C239" t="str">
            <v>00V085</v>
          </cell>
          <cell r="D239" t="str">
            <v>4800K</v>
          </cell>
          <cell r="F239">
            <v>336072.92</v>
          </cell>
          <cell r="G239">
            <v>336072.92</v>
          </cell>
        </row>
        <row r="240">
          <cell r="C240" t="str">
            <v>00V085</v>
          </cell>
          <cell r="D240" t="str">
            <v>4800K</v>
          </cell>
          <cell r="E240">
            <v>0</v>
          </cell>
          <cell r="F240">
            <v>353657.3</v>
          </cell>
          <cell r="G240">
            <v>353657.3</v>
          </cell>
        </row>
        <row r="241">
          <cell r="C241" t="str">
            <v>00V085</v>
          </cell>
          <cell r="D241" t="str">
            <v>4800K</v>
          </cell>
          <cell r="F241">
            <v>360876.9</v>
          </cell>
          <cell r="G241">
            <v>360876.9</v>
          </cell>
        </row>
        <row r="242">
          <cell r="C242" t="str">
            <v>00V085</v>
          </cell>
          <cell r="D242" t="str">
            <v>4800K</v>
          </cell>
          <cell r="E242">
            <v>0</v>
          </cell>
          <cell r="F242">
            <v>369533.48</v>
          </cell>
          <cell r="G242">
            <v>369533.48</v>
          </cell>
        </row>
        <row r="243">
          <cell r="C243" t="str">
            <v>00V085</v>
          </cell>
          <cell r="D243" t="str">
            <v>4800K</v>
          </cell>
          <cell r="F243">
            <v>383939.6</v>
          </cell>
          <cell r="G243">
            <v>383939.6</v>
          </cell>
        </row>
        <row r="244">
          <cell r="C244" t="str">
            <v>00V085</v>
          </cell>
          <cell r="D244" t="str">
            <v>4800K</v>
          </cell>
          <cell r="E244">
            <v>40119.339999999997</v>
          </cell>
          <cell r="F244">
            <v>402079.93</v>
          </cell>
          <cell r="G244">
            <v>402079.93</v>
          </cell>
        </row>
        <row r="245">
          <cell r="C245" t="str">
            <v>00V085</v>
          </cell>
          <cell r="D245" t="str">
            <v>4800K</v>
          </cell>
          <cell r="F245">
            <v>442246.8</v>
          </cell>
          <cell r="G245">
            <v>442246.8</v>
          </cell>
        </row>
        <row r="246">
          <cell r="C246" t="str">
            <v>00V085</v>
          </cell>
          <cell r="D246" t="str">
            <v>4800K</v>
          </cell>
          <cell r="E246">
            <v>13849.53</v>
          </cell>
          <cell r="F246">
            <v>458452.24</v>
          </cell>
          <cell r="G246">
            <v>458452.24</v>
          </cell>
        </row>
        <row r="247">
          <cell r="C247" t="str">
            <v>00V085</v>
          </cell>
          <cell r="D247" t="str">
            <v>4800K</v>
          </cell>
          <cell r="F247">
            <v>486439.37</v>
          </cell>
          <cell r="G247">
            <v>486439.37</v>
          </cell>
        </row>
        <row r="248">
          <cell r="C248" t="str">
            <v>00V085</v>
          </cell>
          <cell r="D248" t="str">
            <v>4800K</v>
          </cell>
          <cell r="F248">
            <v>543216.47</v>
          </cell>
          <cell r="G248">
            <v>543216.47</v>
          </cell>
        </row>
        <row r="249">
          <cell r="C249" t="str">
            <v>00V085 Total</v>
          </cell>
          <cell r="D249" t="str">
            <v>4800K</v>
          </cell>
          <cell r="E249">
            <v>0</v>
          </cell>
          <cell r="F249">
            <v>4800289.51</v>
          </cell>
          <cell r="G249">
            <v>4800289.51</v>
          </cell>
        </row>
        <row r="250">
          <cell r="C250" t="str">
            <v>00V361</v>
          </cell>
          <cell r="D250" t="str">
            <v>4800K</v>
          </cell>
          <cell r="E250">
            <v>0</v>
          </cell>
          <cell r="F250">
            <v>398841.01</v>
          </cell>
          <cell r="G250">
            <v>398841.01</v>
          </cell>
        </row>
        <row r="251">
          <cell r="C251" t="str">
            <v>00V361</v>
          </cell>
          <cell r="D251" t="str">
            <v>4800K</v>
          </cell>
          <cell r="E251">
            <v>785913.52</v>
          </cell>
          <cell r="F251">
            <v>412720.56</v>
          </cell>
          <cell r="G251">
            <v>412720.56</v>
          </cell>
        </row>
        <row r="252">
          <cell r="C252" t="str">
            <v>00V361</v>
          </cell>
          <cell r="D252" t="str">
            <v>4800K</v>
          </cell>
          <cell r="F252">
            <v>435889.18</v>
          </cell>
          <cell r="G252">
            <v>435889.18</v>
          </cell>
        </row>
        <row r="253">
          <cell r="C253" t="str">
            <v>00V361</v>
          </cell>
          <cell r="D253" t="str">
            <v>4800K</v>
          </cell>
          <cell r="F253">
            <v>466478.13</v>
          </cell>
          <cell r="G253">
            <v>466478.13</v>
          </cell>
        </row>
        <row r="254">
          <cell r="C254" t="str">
            <v>00V361</v>
          </cell>
          <cell r="D254" t="str">
            <v>4800K</v>
          </cell>
          <cell r="E254">
            <v>0</v>
          </cell>
          <cell r="F254">
            <v>515627.19</v>
          </cell>
          <cell r="G254">
            <v>515627.19</v>
          </cell>
        </row>
        <row r="255">
          <cell r="C255" t="str">
            <v>00V361</v>
          </cell>
          <cell r="D255" t="str">
            <v>4800K</v>
          </cell>
          <cell r="E255">
            <v>286413.59000000003</v>
          </cell>
          <cell r="F255">
            <v>690111.89</v>
          </cell>
          <cell r="G255">
            <v>690111.89</v>
          </cell>
        </row>
        <row r="256">
          <cell r="C256" t="str">
            <v>00V361</v>
          </cell>
          <cell r="D256" t="str">
            <v>4800K</v>
          </cell>
          <cell r="F256">
            <v>1012677.92</v>
          </cell>
          <cell r="G256">
            <v>1012677.92</v>
          </cell>
        </row>
        <row r="257">
          <cell r="C257" t="str">
            <v>00V361</v>
          </cell>
          <cell r="D257" t="str">
            <v>4800K</v>
          </cell>
          <cell r="F257">
            <v>1151100.8999999999</v>
          </cell>
          <cell r="G257">
            <v>1151100.8999999999</v>
          </cell>
        </row>
        <row r="258">
          <cell r="C258" t="str">
            <v>00V361</v>
          </cell>
          <cell r="D258" t="str">
            <v>4800K</v>
          </cell>
          <cell r="E258">
            <v>238046.64</v>
          </cell>
          <cell r="F258">
            <v>1997375.22</v>
          </cell>
          <cell r="G258">
            <v>1997375.22</v>
          </cell>
        </row>
        <row r="259">
          <cell r="C259" t="str">
            <v>00V361</v>
          </cell>
          <cell r="D259" t="str">
            <v>4800K</v>
          </cell>
          <cell r="F259">
            <v>2037000.41</v>
          </cell>
          <cell r="G259">
            <v>2037000.41</v>
          </cell>
        </row>
        <row r="260">
          <cell r="C260" t="str">
            <v>00V361</v>
          </cell>
          <cell r="D260" t="str">
            <v>4800K</v>
          </cell>
          <cell r="E260">
            <v>0</v>
          </cell>
          <cell r="F260">
            <v>2532432.08</v>
          </cell>
          <cell r="G260">
            <v>2532432.08</v>
          </cell>
        </row>
        <row r="261">
          <cell r="C261" t="str">
            <v>00V361</v>
          </cell>
          <cell r="D261" t="str">
            <v>4800K</v>
          </cell>
          <cell r="F261">
            <v>2551532.0099999998</v>
          </cell>
          <cell r="G261">
            <v>2551532.0099999998</v>
          </cell>
        </row>
        <row r="262">
          <cell r="C262" t="str">
            <v>00V361 Total</v>
          </cell>
          <cell r="D262" t="str">
            <v>4800K</v>
          </cell>
          <cell r="E262">
            <v>0</v>
          </cell>
          <cell r="F262">
            <v>14201786.499999998</v>
          </cell>
          <cell r="G262">
            <v>14201786.499999998</v>
          </cell>
        </row>
        <row r="263">
          <cell r="C263" t="str">
            <v>00V362</v>
          </cell>
          <cell r="D263" t="str">
            <v>4800K</v>
          </cell>
          <cell r="F263">
            <v>892825.09</v>
          </cell>
          <cell r="G263">
            <v>892825.09</v>
          </cell>
        </row>
        <row r="264">
          <cell r="C264" t="str">
            <v>00V362</v>
          </cell>
          <cell r="D264" t="str">
            <v>4800K</v>
          </cell>
          <cell r="E264">
            <v>40119.339999999997</v>
          </cell>
          <cell r="F264">
            <v>974609.31</v>
          </cell>
          <cell r="G264">
            <v>974609.31</v>
          </cell>
        </row>
        <row r="265">
          <cell r="C265" t="str">
            <v>00V362</v>
          </cell>
          <cell r="D265" t="str">
            <v>4800K</v>
          </cell>
          <cell r="F265">
            <v>1065676.95</v>
          </cell>
          <cell r="G265">
            <v>1065676.95</v>
          </cell>
        </row>
        <row r="266">
          <cell r="C266" t="str">
            <v>00V362</v>
          </cell>
          <cell r="D266" t="str">
            <v>4800K</v>
          </cell>
          <cell r="E266">
            <v>13849.53</v>
          </cell>
          <cell r="F266">
            <v>1069103.53</v>
          </cell>
          <cell r="G266">
            <v>1069103.53</v>
          </cell>
        </row>
        <row r="267">
          <cell r="C267" t="str">
            <v>00V362</v>
          </cell>
          <cell r="D267" t="str">
            <v>4800K</v>
          </cell>
          <cell r="F267">
            <v>1134968.79</v>
          </cell>
          <cell r="G267">
            <v>1134968.79</v>
          </cell>
        </row>
        <row r="268">
          <cell r="C268" t="str">
            <v>00V362</v>
          </cell>
          <cell r="D268" t="str">
            <v>4800K</v>
          </cell>
          <cell r="F268">
            <v>1838751.26</v>
          </cell>
          <cell r="G268">
            <v>1838751.26</v>
          </cell>
        </row>
        <row r="269">
          <cell r="C269" t="str">
            <v>00V362</v>
          </cell>
          <cell r="D269" t="str">
            <v>4800K</v>
          </cell>
          <cell r="F269">
            <v>2680532.6800000002</v>
          </cell>
          <cell r="G269">
            <v>2680532.6800000002</v>
          </cell>
        </row>
        <row r="270">
          <cell r="C270" t="str">
            <v>00V362</v>
          </cell>
          <cell r="D270" t="str">
            <v>4800K</v>
          </cell>
          <cell r="E270">
            <v>0</v>
          </cell>
          <cell r="F270">
            <v>2906322.16</v>
          </cell>
          <cell r="G270">
            <v>2906322.16</v>
          </cell>
        </row>
        <row r="271">
          <cell r="C271" t="str">
            <v>00V362</v>
          </cell>
          <cell r="D271" t="str">
            <v>4800K</v>
          </cell>
          <cell r="F271">
            <v>3954072.7</v>
          </cell>
          <cell r="G271">
            <v>3954072.7</v>
          </cell>
        </row>
        <row r="272">
          <cell r="C272" t="str">
            <v>00V362</v>
          </cell>
          <cell r="D272" t="str">
            <v>4800K</v>
          </cell>
          <cell r="E272">
            <v>785913.52</v>
          </cell>
          <cell r="F272">
            <v>6768342.6799999997</v>
          </cell>
          <cell r="G272">
            <v>6768342.6799999997</v>
          </cell>
        </row>
        <row r="273">
          <cell r="C273" t="str">
            <v>00V362</v>
          </cell>
          <cell r="D273" t="str">
            <v>4800K</v>
          </cell>
          <cell r="E273">
            <v>0</v>
          </cell>
          <cell r="F273">
            <v>6771845.3399999999</v>
          </cell>
          <cell r="G273">
            <v>6771845.3399999999</v>
          </cell>
        </row>
        <row r="274">
          <cell r="C274" t="str">
            <v>00V362</v>
          </cell>
          <cell r="D274" t="str">
            <v>4800K</v>
          </cell>
          <cell r="F274">
            <v>7225628.3200000003</v>
          </cell>
          <cell r="G274">
            <v>7225628.3200000003</v>
          </cell>
        </row>
        <row r="275">
          <cell r="C275" t="str">
            <v>00V362 Total</v>
          </cell>
          <cell r="D275" t="str">
            <v>4800K</v>
          </cell>
          <cell r="E275">
            <v>0</v>
          </cell>
          <cell r="F275">
            <v>37282678.810000002</v>
          </cell>
          <cell r="G275">
            <v>37282678.810000002</v>
          </cell>
        </row>
        <row r="276">
          <cell r="C276" t="str">
            <v>00V363</v>
          </cell>
          <cell r="D276" t="str">
            <v>4800K</v>
          </cell>
          <cell r="E276">
            <v>286413.59000000003</v>
          </cell>
          <cell r="F276">
            <v>4434.24</v>
          </cell>
          <cell r="G276">
            <v>-286413.59000000003</v>
          </cell>
        </row>
        <row r="277">
          <cell r="C277" t="str">
            <v>00V363</v>
          </cell>
          <cell r="D277" t="str">
            <v>4800K</v>
          </cell>
          <cell r="E277">
            <v>238046.64</v>
          </cell>
          <cell r="F277">
            <v>4042.06</v>
          </cell>
          <cell r="G277">
            <v>-238046.64</v>
          </cell>
        </row>
        <row r="278">
          <cell r="C278" t="str">
            <v>00V363</v>
          </cell>
          <cell r="D278" t="str">
            <v>4800K</v>
          </cell>
          <cell r="E278">
            <v>138336.51999999999</v>
          </cell>
          <cell r="F278">
            <v>3949.12</v>
          </cell>
          <cell r="G278">
            <v>-138336.51999999999</v>
          </cell>
        </row>
        <row r="279">
          <cell r="C279" t="str">
            <v>00V363</v>
          </cell>
          <cell r="D279" t="str">
            <v>4800K</v>
          </cell>
          <cell r="E279">
            <v>69147.899999999994</v>
          </cell>
          <cell r="F279">
            <v>3718.88</v>
          </cell>
          <cell r="G279">
            <v>-69147.899999999994</v>
          </cell>
        </row>
        <row r="280">
          <cell r="C280" t="str">
            <v>00V363</v>
          </cell>
          <cell r="D280" t="str">
            <v>4800K</v>
          </cell>
          <cell r="E280">
            <v>40119.339999999997</v>
          </cell>
          <cell r="F280">
            <v>2014.89</v>
          </cell>
          <cell r="G280">
            <v>-40119.339999999997</v>
          </cell>
        </row>
        <row r="281">
          <cell r="C281" t="str">
            <v>00V363</v>
          </cell>
          <cell r="D281" t="str">
            <v>4800K</v>
          </cell>
          <cell r="E281">
            <v>17828.599999999999</v>
          </cell>
          <cell r="F281">
            <v>3162.91</v>
          </cell>
          <cell r="G281">
            <v>-17828.599999999999</v>
          </cell>
        </row>
        <row r="282">
          <cell r="C282" t="str">
            <v>00V363</v>
          </cell>
          <cell r="D282" t="str">
            <v>4800K</v>
          </cell>
          <cell r="E282">
            <v>13849.53</v>
          </cell>
          <cell r="F282">
            <v>477.72</v>
          </cell>
          <cell r="G282">
            <v>-13849.53</v>
          </cell>
        </row>
        <row r="283">
          <cell r="C283" t="str">
            <v>00V363</v>
          </cell>
          <cell r="D283" t="str">
            <v>4800K</v>
          </cell>
          <cell r="E283">
            <v>10150</v>
          </cell>
          <cell r="F283">
            <v>8398.06</v>
          </cell>
          <cell r="G283">
            <v>-10150</v>
          </cell>
        </row>
        <row r="284">
          <cell r="C284" t="str">
            <v>00V363</v>
          </cell>
          <cell r="D284" t="str">
            <v>4800K</v>
          </cell>
          <cell r="E284">
            <v>0</v>
          </cell>
          <cell r="F284">
            <v>1729150.4</v>
          </cell>
          <cell r="G284">
            <v>1729150.4</v>
          </cell>
        </row>
        <row r="285">
          <cell r="C285" t="str">
            <v>00V363</v>
          </cell>
          <cell r="D285" t="str">
            <v>4800K</v>
          </cell>
          <cell r="E285">
            <v>250</v>
          </cell>
          <cell r="F285">
            <v>1783359.38</v>
          </cell>
          <cell r="G285">
            <v>1783359.38</v>
          </cell>
        </row>
        <row r="286">
          <cell r="C286" t="str">
            <v>00V363</v>
          </cell>
          <cell r="D286" t="str">
            <v>4800K</v>
          </cell>
          <cell r="E286">
            <v>8.77</v>
          </cell>
          <cell r="F286">
            <v>1907762.14</v>
          </cell>
          <cell r="G286">
            <v>1907762.14</v>
          </cell>
        </row>
        <row r="287">
          <cell r="C287" t="str">
            <v>00V363</v>
          </cell>
          <cell r="D287" t="str">
            <v>4800K</v>
          </cell>
          <cell r="E287">
            <v>17.39</v>
          </cell>
          <cell r="F287">
            <v>2223368.88</v>
          </cell>
          <cell r="G287">
            <v>2223368.88</v>
          </cell>
        </row>
        <row r="288">
          <cell r="C288" t="str">
            <v>00V363</v>
          </cell>
          <cell r="D288" t="str">
            <v>4800K</v>
          </cell>
          <cell r="F288">
            <v>2269700.7599999998</v>
          </cell>
          <cell r="G288">
            <v>2269700.7599999998</v>
          </cell>
        </row>
        <row r="289">
          <cell r="C289" t="str">
            <v>00V363</v>
          </cell>
          <cell r="D289" t="str">
            <v>4800K</v>
          </cell>
          <cell r="F289">
            <v>3250241.24</v>
          </cell>
          <cell r="G289">
            <v>3250241.24</v>
          </cell>
        </row>
        <row r="290">
          <cell r="C290" t="str">
            <v>00V363</v>
          </cell>
          <cell r="D290" t="str">
            <v>4800K</v>
          </cell>
          <cell r="E290">
            <v>64.849999999999994</v>
          </cell>
          <cell r="F290">
            <v>5272095.2699999996</v>
          </cell>
          <cell r="G290">
            <v>5272095.2699999996</v>
          </cell>
        </row>
        <row r="291">
          <cell r="C291" t="str">
            <v>00V363</v>
          </cell>
          <cell r="D291" t="str">
            <v>4800K</v>
          </cell>
          <cell r="F291">
            <v>5648348.0199999996</v>
          </cell>
          <cell r="G291">
            <v>5648348.0199999996</v>
          </cell>
        </row>
        <row r="292">
          <cell r="C292" t="str">
            <v>00V363</v>
          </cell>
          <cell r="D292" t="str">
            <v>4800K</v>
          </cell>
          <cell r="F292">
            <v>8522167.6999999993</v>
          </cell>
          <cell r="G292">
            <v>8522167.6999999993</v>
          </cell>
        </row>
        <row r="293">
          <cell r="C293" t="str">
            <v>00V363</v>
          </cell>
          <cell r="D293" t="str">
            <v>4800K</v>
          </cell>
          <cell r="F293">
            <v>11988487.5</v>
          </cell>
          <cell r="G293">
            <v>11988487.5</v>
          </cell>
        </row>
        <row r="294">
          <cell r="C294" t="str">
            <v>00V363</v>
          </cell>
          <cell r="D294" t="str">
            <v>4800K</v>
          </cell>
          <cell r="E294">
            <v>50</v>
          </cell>
          <cell r="F294">
            <v>12174318.32</v>
          </cell>
          <cell r="G294">
            <v>12174318.32</v>
          </cell>
        </row>
        <row r="295">
          <cell r="C295" t="str">
            <v>00V363</v>
          </cell>
          <cell r="D295" t="str">
            <v>4800K</v>
          </cell>
          <cell r="E295">
            <v>0</v>
          </cell>
          <cell r="F295">
            <v>12646535.039999999</v>
          </cell>
          <cell r="G295">
            <v>12646535.039999999</v>
          </cell>
        </row>
        <row r="296">
          <cell r="C296" t="str">
            <v>00V363 Total</v>
          </cell>
          <cell r="D296" t="str">
            <v>4810K</v>
          </cell>
          <cell r="E296">
            <v>813892.12</v>
          </cell>
          <cell r="F296">
            <v>69415534.650000006</v>
          </cell>
          <cell r="G296">
            <v>68601642.530000001</v>
          </cell>
        </row>
        <row r="297">
          <cell r="C297" t="str">
            <v>00V461</v>
          </cell>
          <cell r="D297" t="str">
            <v>4800K</v>
          </cell>
          <cell r="F297">
            <v>324.48</v>
          </cell>
          <cell r="G297">
            <v>324.48</v>
          </cell>
        </row>
        <row r="298">
          <cell r="C298" t="str">
            <v>00V461</v>
          </cell>
          <cell r="D298" t="str">
            <v>4800K</v>
          </cell>
          <cell r="E298">
            <v>14.85</v>
          </cell>
          <cell r="F298">
            <v>477.72</v>
          </cell>
          <cell r="G298">
            <v>477.72</v>
          </cell>
        </row>
        <row r="299">
          <cell r="C299" t="str">
            <v>00V461</v>
          </cell>
          <cell r="D299" t="str">
            <v>4800K</v>
          </cell>
          <cell r="E299">
            <v>66352.73</v>
          </cell>
          <cell r="F299">
            <v>1765.17</v>
          </cell>
          <cell r="G299">
            <v>1765.17</v>
          </cell>
        </row>
        <row r="300">
          <cell r="C300" t="str">
            <v>00V461</v>
          </cell>
          <cell r="D300" t="str">
            <v>4800K</v>
          </cell>
          <cell r="F300">
            <v>2014.89</v>
          </cell>
          <cell r="G300">
            <v>2014.89</v>
          </cell>
        </row>
        <row r="301">
          <cell r="C301" t="str">
            <v>00V461</v>
          </cell>
          <cell r="D301" t="str">
            <v>4800K</v>
          </cell>
          <cell r="E301">
            <v>132835.16000000003</v>
          </cell>
          <cell r="F301">
            <v>3110.02</v>
          </cell>
          <cell r="G301">
            <v>3110.02</v>
          </cell>
        </row>
        <row r="302">
          <cell r="C302" t="str">
            <v>00V461</v>
          </cell>
          <cell r="D302" t="str">
            <v>4800K</v>
          </cell>
          <cell r="F302">
            <v>3162.91</v>
          </cell>
          <cell r="G302">
            <v>3162.91</v>
          </cell>
        </row>
        <row r="303">
          <cell r="C303" t="str">
            <v>00V461</v>
          </cell>
          <cell r="D303" t="str">
            <v>4800K</v>
          </cell>
          <cell r="F303">
            <v>7236.27</v>
          </cell>
          <cell r="G303">
            <v>7236.27</v>
          </cell>
        </row>
        <row r="304">
          <cell r="C304" t="str">
            <v>00V461</v>
          </cell>
          <cell r="D304" t="str">
            <v>4800K</v>
          </cell>
          <cell r="F304">
            <v>8398.06</v>
          </cell>
          <cell r="G304">
            <v>8398.06</v>
          </cell>
        </row>
        <row r="305">
          <cell r="C305" t="str">
            <v>00V461</v>
          </cell>
          <cell r="D305" t="str">
            <v>4800K</v>
          </cell>
          <cell r="F305">
            <v>11254.06</v>
          </cell>
          <cell r="G305">
            <v>11254.06</v>
          </cell>
        </row>
        <row r="306">
          <cell r="C306" t="str">
            <v>00V461</v>
          </cell>
          <cell r="D306" t="str">
            <v>4800K</v>
          </cell>
          <cell r="E306">
            <v>0</v>
          </cell>
          <cell r="F306">
            <v>22952.9</v>
          </cell>
          <cell r="G306">
            <v>22952.9</v>
          </cell>
        </row>
        <row r="307">
          <cell r="C307" t="str">
            <v>00V461</v>
          </cell>
          <cell r="D307" t="str">
            <v>4800K</v>
          </cell>
          <cell r="E307">
            <v>22634.560000000001</v>
          </cell>
          <cell r="F307">
            <v>30947.23</v>
          </cell>
          <cell r="G307">
            <v>30947.23</v>
          </cell>
        </row>
        <row r="308">
          <cell r="C308" t="str">
            <v>00V461</v>
          </cell>
          <cell r="D308" t="str">
            <v>4800K</v>
          </cell>
          <cell r="E308">
            <v>0</v>
          </cell>
          <cell r="F308">
            <v>37117.699999999997</v>
          </cell>
          <cell r="G308">
            <v>37117.699999999997</v>
          </cell>
        </row>
        <row r="309">
          <cell r="C309" t="str">
            <v>00V461 Total</v>
          </cell>
          <cell r="D309" t="str">
            <v>4810K</v>
          </cell>
          <cell r="E309">
            <v>0</v>
          </cell>
          <cell r="F309">
            <v>128761.40999999999</v>
          </cell>
          <cell r="G309">
            <v>128761.40999999999</v>
          </cell>
        </row>
        <row r="310">
          <cell r="C310" t="str">
            <v>00V561</v>
          </cell>
          <cell r="D310" t="str">
            <v>4800K</v>
          </cell>
          <cell r="F310">
            <v>335637.42</v>
          </cell>
          <cell r="G310">
            <v>335637.42</v>
          </cell>
        </row>
        <row r="311">
          <cell r="C311" t="str">
            <v>00V561</v>
          </cell>
          <cell r="D311" t="str">
            <v>4800K</v>
          </cell>
          <cell r="E311">
            <v>250</v>
          </cell>
          <cell r="F311">
            <v>427914.64</v>
          </cell>
          <cell r="G311">
            <v>427914.64</v>
          </cell>
        </row>
        <row r="312">
          <cell r="C312" t="str">
            <v>00V561</v>
          </cell>
          <cell r="D312" t="str">
            <v>4800K</v>
          </cell>
          <cell r="E312">
            <v>8.77</v>
          </cell>
          <cell r="F312">
            <v>432411.35</v>
          </cell>
          <cell r="G312">
            <v>432411.35</v>
          </cell>
        </row>
        <row r="313">
          <cell r="C313" t="str">
            <v>00V561</v>
          </cell>
          <cell r="D313" t="str">
            <v>4800K</v>
          </cell>
          <cell r="E313">
            <v>17.39</v>
          </cell>
          <cell r="F313">
            <v>448575.84</v>
          </cell>
          <cell r="G313">
            <v>448575.84</v>
          </cell>
        </row>
        <row r="314">
          <cell r="C314" t="str">
            <v>00V561</v>
          </cell>
          <cell r="D314" t="str">
            <v>4800K</v>
          </cell>
          <cell r="F314">
            <v>489442.54</v>
          </cell>
          <cell r="G314">
            <v>489442.54</v>
          </cell>
        </row>
        <row r="315">
          <cell r="C315" t="str">
            <v>00V561</v>
          </cell>
          <cell r="D315" t="str">
            <v>4800K</v>
          </cell>
          <cell r="F315">
            <v>658920.93999999994</v>
          </cell>
          <cell r="G315">
            <v>658920.93999999994</v>
          </cell>
        </row>
        <row r="316">
          <cell r="C316" t="str">
            <v>00V561</v>
          </cell>
          <cell r="D316" t="str">
            <v>4800K</v>
          </cell>
          <cell r="E316">
            <v>0</v>
          </cell>
          <cell r="F316">
            <v>926435.66</v>
          </cell>
          <cell r="G316">
            <v>926435.66</v>
          </cell>
        </row>
        <row r="317">
          <cell r="C317" t="str">
            <v>00V561</v>
          </cell>
          <cell r="D317" t="str">
            <v>4800K</v>
          </cell>
          <cell r="F317">
            <v>939741.44</v>
          </cell>
          <cell r="G317">
            <v>939741.44</v>
          </cell>
        </row>
        <row r="318">
          <cell r="C318" t="str">
            <v>00V561</v>
          </cell>
          <cell r="D318" t="str">
            <v>4800K</v>
          </cell>
          <cell r="F318">
            <v>1459432.99</v>
          </cell>
          <cell r="G318">
            <v>1459432.99</v>
          </cell>
        </row>
        <row r="319">
          <cell r="C319" t="str">
            <v>00V561</v>
          </cell>
          <cell r="D319" t="str">
            <v>4800K</v>
          </cell>
          <cell r="F319">
            <v>1795392.11</v>
          </cell>
          <cell r="G319">
            <v>1795392.11</v>
          </cell>
        </row>
        <row r="320">
          <cell r="C320" t="str">
            <v>00V561</v>
          </cell>
          <cell r="D320" t="str">
            <v>4800K</v>
          </cell>
          <cell r="E320">
            <v>0</v>
          </cell>
          <cell r="F320">
            <v>2263143.73</v>
          </cell>
          <cell r="G320">
            <v>2263143.73</v>
          </cell>
        </row>
        <row r="321">
          <cell r="C321" t="str">
            <v>00V561</v>
          </cell>
          <cell r="D321" t="str">
            <v>4800K</v>
          </cell>
          <cell r="F321">
            <v>2357337.9500000002</v>
          </cell>
          <cell r="G321">
            <v>2357337.9500000002</v>
          </cell>
        </row>
        <row r="322">
          <cell r="C322" t="str">
            <v>00V561 Total</v>
          </cell>
          <cell r="D322" t="str">
            <v>4810K</v>
          </cell>
          <cell r="E322">
            <v>0</v>
          </cell>
          <cell r="F322">
            <v>12534386.609999999</v>
          </cell>
          <cell r="G322">
            <v>12534386.609999999</v>
          </cell>
        </row>
        <row r="323">
          <cell r="C323" t="str">
            <v>00V563</v>
          </cell>
          <cell r="D323" t="str">
            <v>4800K</v>
          </cell>
          <cell r="F323">
            <v>45361.78</v>
          </cell>
          <cell r="G323">
            <v>45361.78</v>
          </cell>
        </row>
        <row r="324">
          <cell r="C324" t="str">
            <v>00V563</v>
          </cell>
          <cell r="D324" t="str">
            <v>4800K</v>
          </cell>
          <cell r="E324">
            <v>14.85</v>
          </cell>
          <cell r="F324">
            <v>46629.61</v>
          </cell>
          <cell r="G324">
            <v>46629.61</v>
          </cell>
        </row>
        <row r="325">
          <cell r="C325" t="str">
            <v>00V563</v>
          </cell>
          <cell r="D325" t="str">
            <v>4800K</v>
          </cell>
          <cell r="E325">
            <v>66352.73</v>
          </cell>
          <cell r="F325">
            <v>52129.35</v>
          </cell>
          <cell r="G325">
            <v>52129.35</v>
          </cell>
        </row>
        <row r="326">
          <cell r="C326" t="str">
            <v>00V563</v>
          </cell>
          <cell r="D326" t="str">
            <v>4800K</v>
          </cell>
          <cell r="E326">
            <v>0</v>
          </cell>
          <cell r="F326">
            <v>55511.65</v>
          </cell>
          <cell r="G326">
            <v>55511.65</v>
          </cell>
        </row>
        <row r="327">
          <cell r="C327" t="str">
            <v>00V563</v>
          </cell>
          <cell r="D327" t="str">
            <v>4800K</v>
          </cell>
          <cell r="E327">
            <v>132835.16000000003</v>
          </cell>
          <cell r="F327">
            <v>64972.25</v>
          </cell>
          <cell r="G327">
            <v>64972.25</v>
          </cell>
        </row>
        <row r="328">
          <cell r="C328" t="str">
            <v>00V563</v>
          </cell>
          <cell r="D328" t="str">
            <v>4800K</v>
          </cell>
          <cell r="F328">
            <v>84644.52</v>
          </cell>
          <cell r="G328">
            <v>84644.52</v>
          </cell>
        </row>
        <row r="329">
          <cell r="C329" t="str">
            <v>00V563</v>
          </cell>
          <cell r="D329" t="str">
            <v>4800K</v>
          </cell>
          <cell r="F329">
            <v>141453.07</v>
          </cell>
          <cell r="G329">
            <v>141453.07</v>
          </cell>
        </row>
        <row r="330">
          <cell r="C330" t="str">
            <v>00V563</v>
          </cell>
          <cell r="D330" t="str">
            <v>4800K</v>
          </cell>
          <cell r="F330">
            <v>152133.32</v>
          </cell>
          <cell r="G330">
            <v>152133.32</v>
          </cell>
        </row>
        <row r="331">
          <cell r="C331" t="str">
            <v>00V563</v>
          </cell>
          <cell r="D331" t="str">
            <v>4800K</v>
          </cell>
          <cell r="F331">
            <v>201828.73</v>
          </cell>
          <cell r="G331">
            <v>201828.73</v>
          </cell>
        </row>
        <row r="332">
          <cell r="C332" t="str">
            <v>00V563</v>
          </cell>
          <cell r="D332" t="str">
            <v>4800K</v>
          </cell>
          <cell r="E332">
            <v>0</v>
          </cell>
          <cell r="F332">
            <v>251167.97</v>
          </cell>
          <cell r="G332">
            <v>251167.97</v>
          </cell>
        </row>
        <row r="333">
          <cell r="C333" t="str">
            <v>00V563</v>
          </cell>
          <cell r="D333" t="str">
            <v>4800K</v>
          </cell>
          <cell r="E333">
            <v>22634.560000000001</v>
          </cell>
          <cell r="F333">
            <v>264216.61</v>
          </cell>
          <cell r="G333">
            <v>264216.61</v>
          </cell>
        </row>
        <row r="334">
          <cell r="C334" t="str">
            <v>00V563</v>
          </cell>
          <cell r="D334" t="str">
            <v>4800K</v>
          </cell>
          <cell r="E334">
            <v>5714.46</v>
          </cell>
          <cell r="F334">
            <v>275430.99</v>
          </cell>
          <cell r="G334">
            <v>275430.99</v>
          </cell>
        </row>
        <row r="335">
          <cell r="C335" t="str">
            <v>00V563 Total</v>
          </cell>
          <cell r="D335" t="str">
            <v>4810K</v>
          </cell>
          <cell r="E335">
            <v>0</v>
          </cell>
          <cell r="F335">
            <v>1635479.8499999999</v>
          </cell>
          <cell r="G335">
            <v>1635479.8499999999</v>
          </cell>
        </row>
        <row r="336">
          <cell r="C336" t="str">
            <v>00V564</v>
          </cell>
          <cell r="D336" t="str">
            <v>4800K</v>
          </cell>
          <cell r="E336">
            <v>0</v>
          </cell>
          <cell r="F336">
            <v>146435.6</v>
          </cell>
          <cell r="G336">
            <v>146435.6</v>
          </cell>
        </row>
        <row r="337">
          <cell r="C337" t="str">
            <v>00V564</v>
          </cell>
          <cell r="D337" t="str">
            <v>4800K</v>
          </cell>
          <cell r="E337">
            <v>250</v>
          </cell>
          <cell r="F337">
            <v>157798.14000000001</v>
          </cell>
          <cell r="G337">
            <v>157798.14000000001</v>
          </cell>
        </row>
        <row r="338">
          <cell r="C338" t="str">
            <v>00V564</v>
          </cell>
          <cell r="D338" t="str">
            <v>4800K</v>
          </cell>
          <cell r="E338">
            <v>8.77</v>
          </cell>
          <cell r="F338">
            <v>161131.4</v>
          </cell>
          <cell r="G338">
            <v>161131.4</v>
          </cell>
        </row>
        <row r="339">
          <cell r="C339" t="str">
            <v>00V564</v>
          </cell>
          <cell r="D339" t="str">
            <v>4800K</v>
          </cell>
          <cell r="E339">
            <v>17.39</v>
          </cell>
          <cell r="F339">
            <v>180763.46</v>
          </cell>
          <cell r="G339">
            <v>180763.46</v>
          </cell>
        </row>
        <row r="340">
          <cell r="C340" t="str">
            <v>00V564</v>
          </cell>
          <cell r="D340" t="str">
            <v>4800K</v>
          </cell>
          <cell r="F340">
            <v>272888.17</v>
          </cell>
          <cell r="G340">
            <v>272888.17</v>
          </cell>
        </row>
        <row r="341">
          <cell r="C341" t="str">
            <v>00V564</v>
          </cell>
          <cell r="D341" t="str">
            <v>4800K</v>
          </cell>
          <cell r="F341">
            <v>300027.03999999998</v>
          </cell>
          <cell r="G341">
            <v>300027.03999999998</v>
          </cell>
        </row>
        <row r="342">
          <cell r="C342" t="str">
            <v>00V564</v>
          </cell>
          <cell r="D342" t="str">
            <v>4800K</v>
          </cell>
          <cell r="E342">
            <v>64.849999999999994</v>
          </cell>
          <cell r="F342">
            <v>472500.35</v>
          </cell>
          <cell r="G342">
            <v>472500.35</v>
          </cell>
        </row>
        <row r="343">
          <cell r="C343" t="str">
            <v>00V564</v>
          </cell>
          <cell r="D343" t="str">
            <v>4800K</v>
          </cell>
          <cell r="E343">
            <v>0</v>
          </cell>
          <cell r="F343">
            <v>512806.51</v>
          </cell>
          <cell r="G343">
            <v>512806.51</v>
          </cell>
        </row>
        <row r="344">
          <cell r="C344" t="str">
            <v>00V564</v>
          </cell>
          <cell r="D344" t="str">
            <v>4800K</v>
          </cell>
          <cell r="F344">
            <v>730566.48</v>
          </cell>
          <cell r="G344">
            <v>730566.48</v>
          </cell>
        </row>
        <row r="345">
          <cell r="C345" t="str">
            <v>00V564</v>
          </cell>
          <cell r="D345" t="str">
            <v>4800K</v>
          </cell>
          <cell r="F345">
            <v>764971.52000000002</v>
          </cell>
          <cell r="G345">
            <v>764971.52000000002</v>
          </cell>
        </row>
        <row r="346">
          <cell r="C346" t="str">
            <v>00V564</v>
          </cell>
          <cell r="D346" t="str">
            <v>4800K</v>
          </cell>
          <cell r="E346">
            <v>0</v>
          </cell>
          <cell r="F346">
            <v>866987.77</v>
          </cell>
          <cell r="G346">
            <v>866987.77</v>
          </cell>
        </row>
        <row r="347">
          <cell r="C347" t="str">
            <v>00V564</v>
          </cell>
          <cell r="D347" t="str">
            <v>4800K</v>
          </cell>
          <cell r="F347">
            <v>1019223.72</v>
          </cell>
          <cell r="G347">
            <v>1019223.72</v>
          </cell>
        </row>
        <row r="348">
          <cell r="C348" t="str">
            <v>00V564 Total</v>
          </cell>
          <cell r="D348" t="str">
            <v>4810K</v>
          </cell>
          <cell r="E348">
            <v>0</v>
          </cell>
          <cell r="F348">
            <v>5586100.1599999992</v>
          </cell>
          <cell r="G348">
            <v>5586100.1599999992</v>
          </cell>
        </row>
        <row r="349">
          <cell r="C349" t="str">
            <v>00V663</v>
          </cell>
          <cell r="D349" t="str">
            <v>4800K</v>
          </cell>
          <cell r="F349">
            <v>3718.88</v>
          </cell>
          <cell r="G349">
            <v>3718.88</v>
          </cell>
        </row>
        <row r="350">
          <cell r="C350" t="str">
            <v>00V663</v>
          </cell>
          <cell r="D350" t="str">
            <v>4800K</v>
          </cell>
          <cell r="E350">
            <v>14.85</v>
          </cell>
          <cell r="F350">
            <v>3949.12</v>
          </cell>
          <cell r="G350">
            <v>3949.12</v>
          </cell>
        </row>
        <row r="351">
          <cell r="C351" t="str">
            <v>00V663</v>
          </cell>
          <cell r="D351" t="str">
            <v>4800K</v>
          </cell>
          <cell r="E351">
            <v>66352.73</v>
          </cell>
          <cell r="F351">
            <v>4042.06</v>
          </cell>
          <cell r="G351">
            <v>4042.06</v>
          </cell>
        </row>
        <row r="352">
          <cell r="C352" t="str">
            <v>00V663</v>
          </cell>
          <cell r="D352" t="str">
            <v>4800K</v>
          </cell>
          <cell r="F352">
            <v>4434.24</v>
          </cell>
          <cell r="G352">
            <v>4434.24</v>
          </cell>
        </row>
        <row r="353">
          <cell r="C353" t="str">
            <v>00V663</v>
          </cell>
          <cell r="D353" t="str">
            <v>4800K</v>
          </cell>
          <cell r="E353">
            <v>132835.16000000003</v>
          </cell>
          <cell r="F353">
            <v>5512.26</v>
          </cell>
          <cell r="G353">
            <v>5512.26</v>
          </cell>
        </row>
        <row r="354">
          <cell r="C354" t="str">
            <v>00V663</v>
          </cell>
          <cell r="D354" t="str">
            <v>4800K</v>
          </cell>
          <cell r="E354">
            <v>0</v>
          </cell>
          <cell r="F354">
            <v>6267.32</v>
          </cell>
          <cell r="G354">
            <v>6267.32</v>
          </cell>
        </row>
        <row r="355">
          <cell r="C355" t="str">
            <v>00V663</v>
          </cell>
          <cell r="D355" t="str">
            <v>4800K</v>
          </cell>
          <cell r="F355">
            <v>9495.42</v>
          </cell>
          <cell r="G355">
            <v>9495.42</v>
          </cell>
        </row>
        <row r="356">
          <cell r="C356" t="str">
            <v>00V663</v>
          </cell>
          <cell r="D356" t="str">
            <v>4800K</v>
          </cell>
          <cell r="E356">
            <v>0</v>
          </cell>
          <cell r="F356">
            <v>11155.15</v>
          </cell>
          <cell r="G356">
            <v>11155.15</v>
          </cell>
        </row>
        <row r="357">
          <cell r="C357" t="str">
            <v>00V663</v>
          </cell>
          <cell r="D357" t="str">
            <v>4800K</v>
          </cell>
          <cell r="F357">
            <v>22212.15</v>
          </cell>
          <cell r="G357">
            <v>22212.15</v>
          </cell>
        </row>
        <row r="358">
          <cell r="C358" t="str">
            <v>00V663</v>
          </cell>
          <cell r="D358" t="str">
            <v>4800K</v>
          </cell>
          <cell r="F358">
            <v>22556.9</v>
          </cell>
          <cell r="G358">
            <v>22556.9</v>
          </cell>
        </row>
        <row r="359">
          <cell r="C359" t="str">
            <v>00V663</v>
          </cell>
          <cell r="D359" t="str">
            <v>4800K</v>
          </cell>
          <cell r="F359">
            <v>28605.72</v>
          </cell>
          <cell r="G359">
            <v>28605.72</v>
          </cell>
        </row>
        <row r="360">
          <cell r="C360" t="str">
            <v>00V663</v>
          </cell>
          <cell r="D360" t="str">
            <v>4800K</v>
          </cell>
          <cell r="F360">
            <v>29056.51</v>
          </cell>
          <cell r="G360">
            <v>29056.51</v>
          </cell>
        </row>
        <row r="361">
          <cell r="C361" t="str">
            <v>00V663 Total</v>
          </cell>
          <cell r="D361" t="str">
            <v>4810K</v>
          </cell>
          <cell r="E361">
            <v>0</v>
          </cell>
          <cell r="F361">
            <v>151005.73000000001</v>
          </cell>
          <cell r="G361">
            <v>151005.73000000001</v>
          </cell>
        </row>
        <row r="362">
          <cell r="C362" t="str">
            <v>005181</v>
          </cell>
          <cell r="D362" t="str">
            <v>4810K</v>
          </cell>
          <cell r="E362">
            <v>66352.73</v>
          </cell>
          <cell r="F362">
            <v>-2070.5100000000002</v>
          </cell>
          <cell r="G362">
            <v>-66352.73</v>
          </cell>
        </row>
        <row r="363">
          <cell r="C363" t="str">
            <v>005181</v>
          </cell>
          <cell r="D363" t="str">
            <v>4810K</v>
          </cell>
          <cell r="E363">
            <v>37727.550000000003</v>
          </cell>
          <cell r="F363">
            <v>5663.64</v>
          </cell>
          <cell r="G363">
            <v>-37727.550000000003</v>
          </cell>
        </row>
        <row r="364">
          <cell r="C364" t="str">
            <v>005181</v>
          </cell>
          <cell r="D364" t="str">
            <v>4810K</v>
          </cell>
          <cell r="E364">
            <v>22634.560000000001</v>
          </cell>
          <cell r="F364">
            <v>5583.13</v>
          </cell>
          <cell r="G364">
            <v>-22634.560000000001</v>
          </cell>
        </row>
        <row r="365">
          <cell r="C365" t="str">
            <v>005181</v>
          </cell>
          <cell r="D365" t="str">
            <v>4810K</v>
          </cell>
          <cell r="E365">
            <v>5714.46</v>
          </cell>
          <cell r="F365">
            <v>2752142.3</v>
          </cell>
          <cell r="G365">
            <v>-5714.46</v>
          </cell>
        </row>
        <row r="366">
          <cell r="C366" t="str">
            <v>005181</v>
          </cell>
          <cell r="D366" t="str">
            <v>4810K</v>
          </cell>
          <cell r="E366">
            <v>250</v>
          </cell>
          <cell r="F366">
            <v>549.70000000000005</v>
          </cell>
          <cell r="G366">
            <v>-250</v>
          </cell>
        </row>
        <row r="367">
          <cell r="C367" t="str">
            <v>005181</v>
          </cell>
          <cell r="D367" t="str">
            <v>4810K</v>
          </cell>
          <cell r="E367">
            <v>64.849999999999994</v>
          </cell>
          <cell r="F367">
            <v>2435.9899999999998</v>
          </cell>
          <cell r="G367">
            <v>-64.849999999999994</v>
          </cell>
        </row>
        <row r="368">
          <cell r="C368" t="str">
            <v>005181</v>
          </cell>
          <cell r="D368" t="str">
            <v>4810K</v>
          </cell>
          <cell r="E368">
            <v>50</v>
          </cell>
          <cell r="F368">
            <v>18136.330000000002</v>
          </cell>
          <cell r="G368">
            <v>-50</v>
          </cell>
        </row>
        <row r="369">
          <cell r="C369" t="str">
            <v>005181</v>
          </cell>
          <cell r="D369" t="str">
            <v>4810K</v>
          </cell>
          <cell r="E369">
            <v>17.39</v>
          </cell>
          <cell r="F369">
            <v>10615.71</v>
          </cell>
          <cell r="G369">
            <v>-17.39</v>
          </cell>
        </row>
        <row r="370">
          <cell r="C370" t="str">
            <v>005181</v>
          </cell>
          <cell r="D370" t="str">
            <v>4810K</v>
          </cell>
          <cell r="E370">
            <v>14.85</v>
          </cell>
          <cell r="F370">
            <v>2042.31</v>
          </cell>
          <cell r="G370">
            <v>-14.85</v>
          </cell>
        </row>
        <row r="371">
          <cell r="C371" t="str">
            <v>005181</v>
          </cell>
          <cell r="D371" t="str">
            <v>4810K</v>
          </cell>
          <cell r="E371">
            <v>8.77</v>
          </cell>
          <cell r="F371">
            <v>2872.52</v>
          </cell>
          <cell r="G371">
            <v>-8.77</v>
          </cell>
        </row>
        <row r="372">
          <cell r="C372" t="str">
            <v>005181</v>
          </cell>
          <cell r="D372" t="str">
            <v>4810K</v>
          </cell>
          <cell r="F372">
            <v>8.77</v>
          </cell>
          <cell r="G372">
            <v>8.77</v>
          </cell>
        </row>
        <row r="373">
          <cell r="C373" t="str">
            <v>005181</v>
          </cell>
          <cell r="D373" t="str">
            <v>4810K</v>
          </cell>
          <cell r="F373">
            <v>14.85</v>
          </cell>
          <cell r="G373">
            <v>14.85</v>
          </cell>
        </row>
        <row r="374">
          <cell r="C374" t="str">
            <v>005181</v>
          </cell>
          <cell r="D374" t="str">
            <v>4810K</v>
          </cell>
          <cell r="F374">
            <v>17.39</v>
          </cell>
          <cell r="G374">
            <v>17.39</v>
          </cell>
        </row>
        <row r="375">
          <cell r="C375" t="str">
            <v>005181</v>
          </cell>
          <cell r="D375" t="str">
            <v>4810K</v>
          </cell>
          <cell r="F375">
            <v>50</v>
          </cell>
          <cell r="G375">
            <v>50</v>
          </cell>
        </row>
        <row r="376">
          <cell r="C376" t="str">
            <v>005181</v>
          </cell>
          <cell r="D376" t="str">
            <v>4810K</v>
          </cell>
          <cell r="E376">
            <v>0</v>
          </cell>
          <cell r="F376">
            <v>64.849999999999994</v>
          </cell>
          <cell r="G376">
            <v>64.849999999999994</v>
          </cell>
        </row>
        <row r="377">
          <cell r="C377" t="str">
            <v>005181</v>
          </cell>
          <cell r="D377" t="str">
            <v>4810K</v>
          </cell>
          <cell r="F377">
            <v>250</v>
          </cell>
          <cell r="G377">
            <v>250</v>
          </cell>
        </row>
        <row r="378">
          <cell r="C378" t="str">
            <v>005181</v>
          </cell>
          <cell r="D378" t="str">
            <v>4810K</v>
          </cell>
          <cell r="F378">
            <v>5714.46</v>
          </cell>
          <cell r="G378">
            <v>5714.46</v>
          </cell>
        </row>
        <row r="379">
          <cell r="C379" t="str">
            <v>005181</v>
          </cell>
          <cell r="D379" t="str">
            <v>4810K</v>
          </cell>
          <cell r="F379">
            <v>22634.560000000001</v>
          </cell>
          <cell r="G379">
            <v>22634.560000000001</v>
          </cell>
        </row>
        <row r="380">
          <cell r="C380" t="str">
            <v>005181</v>
          </cell>
          <cell r="D380" t="str">
            <v>4810K</v>
          </cell>
          <cell r="F380">
            <v>37727.550000000003</v>
          </cell>
          <cell r="G380">
            <v>37727.550000000003</v>
          </cell>
        </row>
        <row r="381">
          <cell r="C381" t="str">
            <v>005181</v>
          </cell>
          <cell r="D381" t="str">
            <v>4810K</v>
          </cell>
          <cell r="F381">
            <v>66352.73</v>
          </cell>
          <cell r="G381">
            <v>66352.73</v>
          </cell>
        </row>
        <row r="382">
          <cell r="C382" t="str">
            <v>005181 Total</v>
          </cell>
          <cell r="D382" t="str">
            <v>4810K</v>
          </cell>
          <cell r="E382">
            <v>132835.16</v>
          </cell>
          <cell r="F382">
            <v>132835.16</v>
          </cell>
          <cell r="G382">
            <v>0</v>
          </cell>
        </row>
        <row r="383">
          <cell r="C383" t="str">
            <v>00B020</v>
          </cell>
          <cell r="D383" t="str">
            <v>4810K</v>
          </cell>
          <cell r="F383">
            <v>549.70000000000005</v>
          </cell>
          <cell r="G383">
            <v>549.70000000000005</v>
          </cell>
        </row>
        <row r="384">
          <cell r="C384" t="str">
            <v>00B020</v>
          </cell>
          <cell r="D384" t="str">
            <v>4810K</v>
          </cell>
          <cell r="F384">
            <v>1115.96</v>
          </cell>
          <cell r="G384">
            <v>1115.96</v>
          </cell>
        </row>
        <row r="385">
          <cell r="C385" t="str">
            <v>00B020</v>
          </cell>
          <cell r="D385" t="str">
            <v>4810K</v>
          </cell>
          <cell r="F385">
            <v>1730.66</v>
          </cell>
          <cell r="G385">
            <v>1730.66</v>
          </cell>
        </row>
        <row r="386">
          <cell r="C386" t="str">
            <v>00B020</v>
          </cell>
          <cell r="D386" t="str">
            <v>4810K</v>
          </cell>
          <cell r="E386">
            <v>0</v>
          </cell>
          <cell r="F386">
            <v>3673.94</v>
          </cell>
          <cell r="G386">
            <v>3673.94</v>
          </cell>
        </row>
        <row r="387">
          <cell r="C387" t="str">
            <v>00B020</v>
          </cell>
          <cell r="D387" t="str">
            <v>4810K</v>
          </cell>
          <cell r="E387">
            <v>0</v>
          </cell>
          <cell r="F387">
            <v>9862.39</v>
          </cell>
          <cell r="G387">
            <v>9862.39</v>
          </cell>
        </row>
        <row r="388">
          <cell r="C388" t="str">
            <v>00B020</v>
          </cell>
          <cell r="D388" t="str">
            <v>4810K</v>
          </cell>
          <cell r="F388">
            <v>2362801.9900000002</v>
          </cell>
          <cell r="G388">
            <v>2362801.9900000002</v>
          </cell>
        </row>
        <row r="389">
          <cell r="C389" t="str">
            <v>00B020</v>
          </cell>
          <cell r="D389" t="str">
            <v>4810K</v>
          </cell>
          <cell r="F389">
            <v>2492828.56</v>
          </cell>
          <cell r="G389">
            <v>2492828.56</v>
          </cell>
        </row>
        <row r="390">
          <cell r="C390" t="str">
            <v>00B020</v>
          </cell>
          <cell r="D390" t="str">
            <v>4810K</v>
          </cell>
          <cell r="F390">
            <v>2595952.9300000002</v>
          </cell>
          <cell r="G390">
            <v>2595952.9300000002</v>
          </cell>
        </row>
        <row r="391">
          <cell r="C391" t="str">
            <v>00B020</v>
          </cell>
          <cell r="D391" t="str">
            <v>4810K</v>
          </cell>
          <cell r="F391">
            <v>2752142.3</v>
          </cell>
          <cell r="G391">
            <v>2752142.3</v>
          </cell>
        </row>
        <row r="392">
          <cell r="C392" t="str">
            <v>00B020</v>
          </cell>
          <cell r="D392" t="str">
            <v>4810K</v>
          </cell>
          <cell r="F392">
            <v>2906598.03</v>
          </cell>
          <cell r="G392">
            <v>2906598.03</v>
          </cell>
        </row>
        <row r="393">
          <cell r="C393" t="str">
            <v>00B020</v>
          </cell>
          <cell r="D393" t="str">
            <v>4810K</v>
          </cell>
          <cell r="F393">
            <v>2953933.98</v>
          </cell>
          <cell r="G393">
            <v>2953933.98</v>
          </cell>
        </row>
        <row r="394">
          <cell r="C394" t="str">
            <v>00B020</v>
          </cell>
          <cell r="D394" t="str">
            <v>4810K</v>
          </cell>
          <cell r="E394">
            <v>0</v>
          </cell>
          <cell r="F394">
            <v>3249223.48</v>
          </cell>
          <cell r="G394">
            <v>3249223.48</v>
          </cell>
        </row>
        <row r="395">
          <cell r="C395" t="str">
            <v>00B020</v>
          </cell>
          <cell r="D395" t="str">
            <v>4810K</v>
          </cell>
          <cell r="F395">
            <v>3301439.95</v>
          </cell>
          <cell r="G395">
            <v>3301439.95</v>
          </cell>
        </row>
        <row r="396">
          <cell r="C396" t="str">
            <v>00B020</v>
          </cell>
          <cell r="D396" t="str">
            <v>4810K</v>
          </cell>
          <cell r="E396">
            <v>0</v>
          </cell>
          <cell r="F396">
            <v>3788618.36</v>
          </cell>
          <cell r="G396">
            <v>3788618.36</v>
          </cell>
        </row>
        <row r="397">
          <cell r="C397" t="str">
            <v>00B020</v>
          </cell>
          <cell r="D397" t="str">
            <v>4810K</v>
          </cell>
          <cell r="F397">
            <v>4408619.93</v>
          </cell>
          <cell r="G397">
            <v>4408619.93</v>
          </cell>
        </row>
        <row r="398">
          <cell r="C398" t="str">
            <v>00B020</v>
          </cell>
          <cell r="D398" t="str">
            <v>4810K</v>
          </cell>
          <cell r="E398">
            <v>0</v>
          </cell>
          <cell r="F398">
            <v>4656331.29</v>
          </cell>
          <cell r="G398">
            <v>4656331.29</v>
          </cell>
        </row>
        <row r="399">
          <cell r="C399" t="str">
            <v>00B020</v>
          </cell>
          <cell r="D399" t="str">
            <v>4810K</v>
          </cell>
          <cell r="F399">
            <v>4960353.53</v>
          </cell>
          <cell r="G399">
            <v>4960353.53</v>
          </cell>
        </row>
        <row r="400">
          <cell r="C400" t="str">
            <v>00B020 Total</v>
          </cell>
          <cell r="D400" t="str">
            <v>4810K</v>
          </cell>
          <cell r="E400">
            <v>0</v>
          </cell>
          <cell r="F400">
            <v>40445776.979999997</v>
          </cell>
          <cell r="G400">
            <v>40445776.979999997</v>
          </cell>
        </row>
        <row r="401">
          <cell r="C401" t="str">
            <v>00B021</v>
          </cell>
          <cell r="D401" t="str">
            <v>4810K</v>
          </cell>
          <cell r="F401">
            <v>288320.84000000003</v>
          </cell>
          <cell r="G401">
            <v>288320.84000000003</v>
          </cell>
        </row>
        <row r="402">
          <cell r="C402" t="str">
            <v>00B021</v>
          </cell>
          <cell r="D402" t="str">
            <v>4810K</v>
          </cell>
          <cell r="F402">
            <v>321825.94</v>
          </cell>
          <cell r="G402">
            <v>321825.94</v>
          </cell>
        </row>
        <row r="403">
          <cell r="C403" t="str">
            <v>00B021</v>
          </cell>
          <cell r="D403" t="str">
            <v>4810K</v>
          </cell>
          <cell r="F403">
            <v>323970.62</v>
          </cell>
          <cell r="G403">
            <v>323970.62</v>
          </cell>
        </row>
        <row r="404">
          <cell r="C404" t="str">
            <v>00B021</v>
          </cell>
          <cell r="D404" t="str">
            <v>4810K</v>
          </cell>
          <cell r="F404">
            <v>355879.67999999999</v>
          </cell>
          <cell r="G404">
            <v>355879.67999999999</v>
          </cell>
        </row>
        <row r="405">
          <cell r="C405" t="str">
            <v>00B021</v>
          </cell>
          <cell r="D405" t="str">
            <v>4810K</v>
          </cell>
          <cell r="F405">
            <v>367067.73</v>
          </cell>
          <cell r="G405">
            <v>367067.73</v>
          </cell>
        </row>
        <row r="406">
          <cell r="C406" t="str">
            <v>00B021</v>
          </cell>
          <cell r="D406" t="str">
            <v>4810K</v>
          </cell>
          <cell r="E406">
            <v>0</v>
          </cell>
          <cell r="F406">
            <v>384928.89</v>
          </cell>
          <cell r="G406">
            <v>384928.89</v>
          </cell>
        </row>
        <row r="407">
          <cell r="C407" t="str">
            <v>00B021</v>
          </cell>
          <cell r="D407" t="str">
            <v>4810K</v>
          </cell>
          <cell r="F407">
            <v>398714.25</v>
          </cell>
          <cell r="G407">
            <v>398714.25</v>
          </cell>
        </row>
        <row r="408">
          <cell r="C408" t="str">
            <v>00B021</v>
          </cell>
          <cell r="D408" t="str">
            <v>4810K</v>
          </cell>
          <cell r="F408">
            <v>421777.93</v>
          </cell>
          <cell r="G408">
            <v>421777.93</v>
          </cell>
        </row>
        <row r="409">
          <cell r="C409" t="str">
            <v>00B021</v>
          </cell>
          <cell r="D409" t="str">
            <v>4810K</v>
          </cell>
          <cell r="E409">
            <v>0</v>
          </cell>
          <cell r="F409">
            <v>432763.71</v>
          </cell>
          <cell r="G409">
            <v>432763.71</v>
          </cell>
        </row>
        <row r="410">
          <cell r="C410" t="str">
            <v>00B021</v>
          </cell>
          <cell r="D410" t="str">
            <v>4810K</v>
          </cell>
          <cell r="F410">
            <v>616855.37</v>
          </cell>
          <cell r="G410">
            <v>616855.37</v>
          </cell>
        </row>
        <row r="411">
          <cell r="C411" t="str">
            <v>00B021</v>
          </cell>
          <cell r="D411" t="str">
            <v>4810K</v>
          </cell>
          <cell r="F411">
            <v>623946.74</v>
          </cell>
          <cell r="G411">
            <v>623946.74</v>
          </cell>
        </row>
        <row r="412">
          <cell r="C412" t="str">
            <v>00B021</v>
          </cell>
          <cell r="D412" t="str">
            <v>4810K</v>
          </cell>
          <cell r="F412">
            <v>692655.65</v>
          </cell>
          <cell r="G412">
            <v>692655.65</v>
          </cell>
        </row>
        <row r="413">
          <cell r="C413" t="str">
            <v>00B021 Total</v>
          </cell>
          <cell r="D413" t="str">
            <v>4810K</v>
          </cell>
          <cell r="E413">
            <v>0</v>
          </cell>
          <cell r="F413">
            <v>5228707.3500000006</v>
          </cell>
          <cell r="G413">
            <v>5228707.3500000006</v>
          </cell>
        </row>
        <row r="414">
          <cell r="C414" t="str">
            <v>00B022</v>
          </cell>
          <cell r="D414" t="str">
            <v>4810K</v>
          </cell>
          <cell r="F414">
            <v>1731402.22</v>
          </cell>
          <cell r="G414">
            <v>1731402.22</v>
          </cell>
        </row>
        <row r="415">
          <cell r="C415" t="str">
            <v>00B022</v>
          </cell>
          <cell r="D415" t="str">
            <v>4810K</v>
          </cell>
          <cell r="F415">
            <v>1747609.22</v>
          </cell>
          <cell r="G415">
            <v>1747609.22</v>
          </cell>
        </row>
        <row r="416">
          <cell r="C416" t="str">
            <v>00B022</v>
          </cell>
          <cell r="D416" t="str">
            <v>4810K</v>
          </cell>
          <cell r="E416">
            <v>0</v>
          </cell>
          <cell r="F416">
            <v>1802600.49</v>
          </cell>
          <cell r="G416">
            <v>1802600.49</v>
          </cell>
        </row>
        <row r="417">
          <cell r="C417" t="str">
            <v>00B022</v>
          </cell>
          <cell r="D417" t="str">
            <v>4810K</v>
          </cell>
          <cell r="F417">
            <v>1933525.2</v>
          </cell>
          <cell r="G417">
            <v>1933525.2</v>
          </cell>
        </row>
        <row r="418">
          <cell r="C418" t="str">
            <v>00B022</v>
          </cell>
          <cell r="D418" t="str">
            <v>4810K</v>
          </cell>
          <cell r="E418">
            <v>0</v>
          </cell>
          <cell r="F418">
            <v>1963086</v>
          </cell>
          <cell r="G418">
            <v>1963086</v>
          </cell>
        </row>
        <row r="419">
          <cell r="C419" t="str">
            <v>00B022</v>
          </cell>
          <cell r="D419" t="str">
            <v>4810K</v>
          </cell>
          <cell r="F419">
            <v>3560447.41</v>
          </cell>
          <cell r="G419">
            <v>3560447.41</v>
          </cell>
        </row>
        <row r="420">
          <cell r="C420" t="str">
            <v>00B022</v>
          </cell>
          <cell r="D420" t="str">
            <v>4810K</v>
          </cell>
          <cell r="E420">
            <v>0</v>
          </cell>
          <cell r="F420">
            <v>3694832.44</v>
          </cell>
          <cell r="G420">
            <v>3694832.44</v>
          </cell>
        </row>
        <row r="421">
          <cell r="C421" t="str">
            <v>00B022</v>
          </cell>
          <cell r="D421" t="str">
            <v>4810K</v>
          </cell>
          <cell r="F421">
            <v>6809521.25</v>
          </cell>
          <cell r="G421">
            <v>6809521.25</v>
          </cell>
        </row>
        <row r="422">
          <cell r="C422" t="str">
            <v>00B022</v>
          </cell>
          <cell r="D422" t="str">
            <v>4810K</v>
          </cell>
          <cell r="F422">
            <v>8026630.6200000001</v>
          </cell>
          <cell r="G422">
            <v>8026630.6200000001</v>
          </cell>
        </row>
        <row r="423">
          <cell r="C423" t="str">
            <v>00B022</v>
          </cell>
          <cell r="D423" t="str">
            <v>4810K</v>
          </cell>
          <cell r="F423">
            <v>13092784.42</v>
          </cell>
          <cell r="G423">
            <v>13092784.42</v>
          </cell>
        </row>
        <row r="424">
          <cell r="C424" t="str">
            <v>00B022</v>
          </cell>
          <cell r="D424" t="str">
            <v>4810K</v>
          </cell>
          <cell r="F424">
            <v>16365966.310000001</v>
          </cell>
          <cell r="G424">
            <v>16365966.310000001</v>
          </cell>
        </row>
        <row r="425">
          <cell r="C425" t="str">
            <v>00B022</v>
          </cell>
          <cell r="D425" t="str">
            <v>4810K</v>
          </cell>
          <cell r="F425">
            <v>17108778.02</v>
          </cell>
          <cell r="G425">
            <v>17108778.02</v>
          </cell>
        </row>
        <row r="426">
          <cell r="C426" t="str">
            <v>00B022 Total</v>
          </cell>
          <cell r="D426" t="str">
            <v>4810K</v>
          </cell>
          <cell r="E426">
            <v>0</v>
          </cell>
          <cell r="F426">
            <v>77837183.599999994</v>
          </cell>
          <cell r="G426">
            <v>77837183.599999994</v>
          </cell>
        </row>
        <row r="427">
          <cell r="C427" t="str">
            <v>00B023</v>
          </cell>
          <cell r="D427" t="str">
            <v>4810K</v>
          </cell>
          <cell r="F427">
            <v>-69.63</v>
          </cell>
          <cell r="G427">
            <v>-69.63</v>
          </cell>
        </row>
        <row r="428">
          <cell r="C428" t="str">
            <v>00B023</v>
          </cell>
          <cell r="D428" t="str">
            <v>4810K</v>
          </cell>
          <cell r="F428">
            <v>936.44</v>
          </cell>
          <cell r="G428">
            <v>936.44</v>
          </cell>
        </row>
        <row r="429">
          <cell r="C429" t="str">
            <v>00B023</v>
          </cell>
          <cell r="D429" t="str">
            <v>4810K</v>
          </cell>
          <cell r="F429">
            <v>993.16</v>
          </cell>
          <cell r="G429">
            <v>993.16</v>
          </cell>
        </row>
        <row r="430">
          <cell r="C430" t="str">
            <v>00B023</v>
          </cell>
          <cell r="D430" t="str">
            <v>4810K</v>
          </cell>
          <cell r="E430">
            <v>0</v>
          </cell>
          <cell r="F430">
            <v>1019.92</v>
          </cell>
          <cell r="G430">
            <v>1019.92</v>
          </cell>
        </row>
        <row r="431">
          <cell r="C431" t="str">
            <v>00B023</v>
          </cell>
          <cell r="D431" t="str">
            <v>4810K</v>
          </cell>
          <cell r="E431">
            <v>0</v>
          </cell>
          <cell r="F431">
            <v>1227.07</v>
          </cell>
          <cell r="G431">
            <v>1227.07</v>
          </cell>
        </row>
        <row r="432">
          <cell r="C432" t="str">
            <v>00B023</v>
          </cell>
          <cell r="D432" t="str">
            <v>4810K</v>
          </cell>
          <cell r="E432">
            <v>0</v>
          </cell>
          <cell r="F432">
            <v>3266.43</v>
          </cell>
          <cell r="G432">
            <v>3266.43</v>
          </cell>
        </row>
        <row r="433">
          <cell r="C433" t="str">
            <v>00B023</v>
          </cell>
          <cell r="D433" t="str">
            <v>4810K</v>
          </cell>
          <cell r="E433">
            <v>95471.19</v>
          </cell>
          <cell r="F433">
            <v>5553.96</v>
          </cell>
          <cell r="G433">
            <v>5553.96</v>
          </cell>
        </row>
        <row r="434">
          <cell r="C434" t="str">
            <v>00B023</v>
          </cell>
          <cell r="D434" t="str">
            <v>4810K</v>
          </cell>
          <cell r="F434">
            <v>7791.39</v>
          </cell>
          <cell r="G434">
            <v>7791.39</v>
          </cell>
        </row>
        <row r="435">
          <cell r="C435" t="str">
            <v>00B023</v>
          </cell>
          <cell r="D435" t="str">
            <v>4810K</v>
          </cell>
          <cell r="F435">
            <v>8045.75</v>
          </cell>
          <cell r="G435">
            <v>8045.75</v>
          </cell>
        </row>
        <row r="436">
          <cell r="C436" t="str">
            <v>00B023</v>
          </cell>
          <cell r="D436" t="str">
            <v>4810K</v>
          </cell>
          <cell r="F436">
            <v>16985.669999999998</v>
          </cell>
          <cell r="G436">
            <v>16985.669999999998</v>
          </cell>
        </row>
        <row r="437">
          <cell r="C437" t="str">
            <v>00B023</v>
          </cell>
          <cell r="D437" t="str">
            <v>4810K</v>
          </cell>
          <cell r="F437">
            <v>20551.28</v>
          </cell>
          <cell r="G437">
            <v>20551.28</v>
          </cell>
        </row>
        <row r="438">
          <cell r="C438" t="str">
            <v>00B023</v>
          </cell>
          <cell r="D438" t="str">
            <v>4810K</v>
          </cell>
          <cell r="F438">
            <v>23651.57</v>
          </cell>
          <cell r="G438">
            <v>23651.57</v>
          </cell>
        </row>
        <row r="439">
          <cell r="C439" t="str">
            <v>00B023 Total</v>
          </cell>
          <cell r="D439" t="str">
            <v>4810K</v>
          </cell>
          <cell r="E439">
            <v>0</v>
          </cell>
          <cell r="F439">
            <v>89953.010000000009</v>
          </cell>
          <cell r="G439">
            <v>89953.010000000009</v>
          </cell>
        </row>
        <row r="440">
          <cell r="C440" t="str">
            <v>00B024</v>
          </cell>
          <cell r="D440" t="str">
            <v>4810K</v>
          </cell>
          <cell r="F440">
            <v>15145.24</v>
          </cell>
          <cell r="G440">
            <v>15145.24</v>
          </cell>
        </row>
        <row r="441">
          <cell r="C441" t="str">
            <v>00B024</v>
          </cell>
          <cell r="D441" t="str">
            <v>4810K</v>
          </cell>
          <cell r="F441">
            <v>15753.65</v>
          </cell>
          <cell r="G441">
            <v>15753.65</v>
          </cell>
        </row>
        <row r="442">
          <cell r="C442" t="str">
            <v>00B024</v>
          </cell>
          <cell r="D442" t="str">
            <v>4810K</v>
          </cell>
          <cell r="E442">
            <v>0</v>
          </cell>
          <cell r="F442">
            <v>17927.63</v>
          </cell>
          <cell r="G442">
            <v>17927.63</v>
          </cell>
        </row>
        <row r="443">
          <cell r="C443" t="str">
            <v>00B024</v>
          </cell>
          <cell r="D443" t="str">
            <v>4810K</v>
          </cell>
          <cell r="E443">
            <v>95471.19</v>
          </cell>
          <cell r="F443">
            <v>20229.07</v>
          </cell>
          <cell r="G443">
            <v>20229.07</v>
          </cell>
        </row>
        <row r="444">
          <cell r="C444" t="str">
            <v>00B024</v>
          </cell>
          <cell r="D444" t="str">
            <v>4810K</v>
          </cell>
          <cell r="F444">
            <v>23551.52</v>
          </cell>
          <cell r="G444">
            <v>23551.52</v>
          </cell>
        </row>
        <row r="445">
          <cell r="C445" t="str">
            <v>00B024</v>
          </cell>
          <cell r="D445" t="str">
            <v>4810K</v>
          </cell>
          <cell r="F445">
            <v>38575.56</v>
          </cell>
          <cell r="G445">
            <v>38575.56</v>
          </cell>
        </row>
        <row r="446">
          <cell r="C446" t="str">
            <v>00B024</v>
          </cell>
          <cell r="D446" t="str">
            <v>4810K</v>
          </cell>
          <cell r="F446">
            <v>64114.64</v>
          </cell>
          <cell r="G446">
            <v>64114.64</v>
          </cell>
        </row>
        <row r="447">
          <cell r="C447" t="str">
            <v>00B024</v>
          </cell>
          <cell r="D447" t="str">
            <v>4810K</v>
          </cell>
          <cell r="F447">
            <v>109611.77</v>
          </cell>
          <cell r="G447">
            <v>109611.77</v>
          </cell>
        </row>
        <row r="448">
          <cell r="C448" t="str">
            <v>00B024</v>
          </cell>
          <cell r="D448" t="str">
            <v>4810K</v>
          </cell>
          <cell r="F448">
            <v>145835.89000000001</v>
          </cell>
          <cell r="G448">
            <v>145835.89000000001</v>
          </cell>
        </row>
        <row r="449">
          <cell r="C449" t="str">
            <v>00B024</v>
          </cell>
          <cell r="D449" t="str">
            <v>4810K</v>
          </cell>
          <cell r="F449">
            <v>270874.2</v>
          </cell>
          <cell r="G449">
            <v>270874.2</v>
          </cell>
        </row>
        <row r="450">
          <cell r="C450" t="str">
            <v>00B024</v>
          </cell>
          <cell r="D450" t="str">
            <v>4810K</v>
          </cell>
          <cell r="F450">
            <v>308118.96000000002</v>
          </cell>
          <cell r="G450">
            <v>308118.96000000002</v>
          </cell>
        </row>
        <row r="451">
          <cell r="C451" t="str">
            <v>00B024</v>
          </cell>
          <cell r="D451" t="str">
            <v>4810K</v>
          </cell>
          <cell r="F451">
            <v>391220.96</v>
          </cell>
          <cell r="G451">
            <v>391220.96</v>
          </cell>
        </row>
        <row r="452">
          <cell r="C452" t="str">
            <v>00B024 Total</v>
          </cell>
          <cell r="D452" t="str">
            <v>4810K</v>
          </cell>
          <cell r="E452">
            <v>0</v>
          </cell>
          <cell r="F452">
            <v>1420959.09</v>
          </cell>
          <cell r="G452">
            <v>1420959.09</v>
          </cell>
        </row>
        <row r="453">
          <cell r="C453" t="str">
            <v>00B026</v>
          </cell>
          <cell r="D453" t="str">
            <v>4810K</v>
          </cell>
          <cell r="E453">
            <v>0</v>
          </cell>
          <cell r="F453">
            <v>-6805.83</v>
          </cell>
          <cell r="G453">
            <v>-6805.83</v>
          </cell>
        </row>
        <row r="454">
          <cell r="C454" t="str">
            <v>00B026</v>
          </cell>
          <cell r="D454" t="str">
            <v>4810K</v>
          </cell>
          <cell r="E454">
            <v>0</v>
          </cell>
          <cell r="F454">
            <v>-2070.5100000000002</v>
          </cell>
          <cell r="G454">
            <v>-2070.5100000000002</v>
          </cell>
        </row>
        <row r="455">
          <cell r="C455" t="str">
            <v>00B026</v>
          </cell>
          <cell r="D455" t="str">
            <v>4810K</v>
          </cell>
          <cell r="F455">
            <v>278.83</v>
          </cell>
          <cell r="G455">
            <v>278.83</v>
          </cell>
        </row>
        <row r="456">
          <cell r="C456" t="str">
            <v>00B026</v>
          </cell>
          <cell r="D456" t="str">
            <v>4810K</v>
          </cell>
          <cell r="F456">
            <v>3416.76</v>
          </cell>
          <cell r="G456">
            <v>3416.76</v>
          </cell>
        </row>
        <row r="457">
          <cell r="C457" t="str">
            <v>00B026</v>
          </cell>
          <cell r="D457" t="str">
            <v>4810K</v>
          </cell>
          <cell r="F457">
            <v>4339.03</v>
          </cell>
          <cell r="G457">
            <v>4339.03</v>
          </cell>
        </row>
        <row r="458">
          <cell r="C458" t="str">
            <v>00B026</v>
          </cell>
          <cell r="D458" t="str">
            <v>4810K</v>
          </cell>
          <cell r="F458">
            <v>4925.01</v>
          </cell>
          <cell r="G458">
            <v>4925.01</v>
          </cell>
        </row>
        <row r="459">
          <cell r="C459" t="str">
            <v>00B026</v>
          </cell>
          <cell r="D459" t="str">
            <v>4810K</v>
          </cell>
          <cell r="F459">
            <v>5158.49</v>
          </cell>
          <cell r="G459">
            <v>5158.49</v>
          </cell>
        </row>
        <row r="460">
          <cell r="C460" t="str">
            <v>00B026</v>
          </cell>
          <cell r="D460" t="str">
            <v>4810K</v>
          </cell>
          <cell r="F460">
            <v>5583.13</v>
          </cell>
          <cell r="G460">
            <v>5583.13</v>
          </cell>
        </row>
        <row r="461">
          <cell r="C461" t="str">
            <v>00B026</v>
          </cell>
          <cell r="D461" t="str">
            <v>4810K</v>
          </cell>
          <cell r="F461">
            <v>5663.64</v>
          </cell>
          <cell r="G461">
            <v>5663.64</v>
          </cell>
        </row>
        <row r="462">
          <cell r="C462" t="str">
            <v>00B026</v>
          </cell>
          <cell r="D462" t="str">
            <v>4810K</v>
          </cell>
          <cell r="F462">
            <v>6094.49</v>
          </cell>
          <cell r="G462">
            <v>6094.49</v>
          </cell>
        </row>
        <row r="463">
          <cell r="C463" t="str">
            <v>00B026</v>
          </cell>
          <cell r="D463" t="str">
            <v>4810K</v>
          </cell>
          <cell r="E463">
            <v>0</v>
          </cell>
          <cell r="F463">
            <v>6310.67</v>
          </cell>
          <cell r="G463">
            <v>6310.67</v>
          </cell>
        </row>
        <row r="464">
          <cell r="C464" t="str">
            <v>00B026</v>
          </cell>
          <cell r="D464" t="str">
            <v>4810K</v>
          </cell>
          <cell r="E464">
            <v>0</v>
          </cell>
          <cell r="F464">
            <v>6643.15</v>
          </cell>
          <cell r="G464">
            <v>6643.15</v>
          </cell>
        </row>
        <row r="465">
          <cell r="C465" t="str">
            <v>00B026 Total</v>
          </cell>
          <cell r="D465" t="str">
            <v>4810K</v>
          </cell>
          <cell r="E465">
            <v>0</v>
          </cell>
          <cell r="F465">
            <v>39536.86</v>
          </cell>
          <cell r="G465">
            <v>39536.86</v>
          </cell>
        </row>
        <row r="466">
          <cell r="C466" t="str">
            <v>00B027</v>
          </cell>
          <cell r="D466" t="str">
            <v>4810K</v>
          </cell>
          <cell r="E466">
            <v>0</v>
          </cell>
          <cell r="F466">
            <v>1255.0899999999999</v>
          </cell>
          <cell r="G466">
            <v>1255.0899999999999</v>
          </cell>
        </row>
        <row r="467">
          <cell r="C467" t="str">
            <v>00B027</v>
          </cell>
          <cell r="D467" t="str">
            <v>4810K</v>
          </cell>
          <cell r="F467">
            <v>1437.92</v>
          </cell>
          <cell r="G467">
            <v>1437.92</v>
          </cell>
        </row>
        <row r="468">
          <cell r="C468" t="str">
            <v>00B027</v>
          </cell>
          <cell r="D468" t="str">
            <v>4810K</v>
          </cell>
          <cell r="F468">
            <v>1580.22</v>
          </cell>
          <cell r="G468">
            <v>1580.22</v>
          </cell>
        </row>
        <row r="469">
          <cell r="C469" t="str">
            <v>00B027</v>
          </cell>
          <cell r="D469" t="str">
            <v>4810K</v>
          </cell>
          <cell r="E469">
            <v>8798.31</v>
          </cell>
          <cell r="F469">
            <v>1581.66</v>
          </cell>
          <cell r="G469">
            <v>1581.66</v>
          </cell>
        </row>
        <row r="470">
          <cell r="C470" t="str">
            <v>00B027</v>
          </cell>
          <cell r="D470" t="str">
            <v>4810K</v>
          </cell>
          <cell r="F470">
            <v>2042.31</v>
          </cell>
          <cell r="G470">
            <v>2042.31</v>
          </cell>
        </row>
        <row r="471">
          <cell r="C471" t="str">
            <v>00B027</v>
          </cell>
          <cell r="D471" t="str">
            <v>4810K</v>
          </cell>
          <cell r="E471">
            <v>2116.67</v>
          </cell>
          <cell r="F471">
            <v>2352.69</v>
          </cell>
          <cell r="G471">
            <v>2352.69</v>
          </cell>
        </row>
        <row r="472">
          <cell r="C472" t="str">
            <v>00B027</v>
          </cell>
          <cell r="D472" t="str">
            <v>4810K</v>
          </cell>
          <cell r="E472">
            <v>95471.19</v>
          </cell>
          <cell r="F472">
            <v>2434.59</v>
          </cell>
          <cell r="G472">
            <v>2434.59</v>
          </cell>
        </row>
        <row r="473">
          <cell r="C473" t="str">
            <v>00B027</v>
          </cell>
          <cell r="D473" t="str">
            <v>4810K</v>
          </cell>
          <cell r="E473">
            <v>401.43</v>
          </cell>
          <cell r="F473">
            <v>2435.9899999999998</v>
          </cell>
          <cell r="G473">
            <v>2435.9899999999998</v>
          </cell>
        </row>
        <row r="474">
          <cell r="C474" t="str">
            <v>00B027</v>
          </cell>
          <cell r="D474" t="str">
            <v>4810K</v>
          </cell>
          <cell r="F474">
            <v>2872.52</v>
          </cell>
          <cell r="G474">
            <v>2872.52</v>
          </cell>
        </row>
        <row r="475">
          <cell r="C475" t="str">
            <v>00B027</v>
          </cell>
          <cell r="D475" t="str">
            <v>4810K</v>
          </cell>
          <cell r="F475">
            <v>4040.6</v>
          </cell>
          <cell r="G475">
            <v>4040.6</v>
          </cell>
        </row>
        <row r="476">
          <cell r="C476" t="str">
            <v>00B027</v>
          </cell>
          <cell r="D476" t="str">
            <v>4810K</v>
          </cell>
          <cell r="F476">
            <v>10615.71</v>
          </cell>
          <cell r="G476">
            <v>10615.71</v>
          </cell>
        </row>
        <row r="477">
          <cell r="C477" t="str">
            <v>00B027</v>
          </cell>
          <cell r="D477" t="str">
            <v>4810K</v>
          </cell>
          <cell r="E477">
            <v>13155.91</v>
          </cell>
          <cell r="F477">
            <v>18136.330000000002</v>
          </cell>
          <cell r="G477">
            <v>18136.330000000002</v>
          </cell>
        </row>
        <row r="478">
          <cell r="C478" t="str">
            <v>00B027 Total</v>
          </cell>
          <cell r="D478" t="str">
            <v>4810K</v>
          </cell>
          <cell r="E478">
            <v>0</v>
          </cell>
          <cell r="F478">
            <v>50785.630000000005</v>
          </cell>
          <cell r="G478">
            <v>50785.630000000005</v>
          </cell>
        </row>
        <row r="479">
          <cell r="C479" t="str">
            <v>00B028</v>
          </cell>
          <cell r="D479" t="str">
            <v>4810K</v>
          </cell>
          <cell r="F479">
            <v>3415.94</v>
          </cell>
          <cell r="G479">
            <v>3415.94</v>
          </cell>
        </row>
        <row r="480">
          <cell r="C480" t="str">
            <v>00B028</v>
          </cell>
          <cell r="D480" t="str">
            <v>4810K</v>
          </cell>
          <cell r="F480">
            <v>3883.33</v>
          </cell>
          <cell r="G480">
            <v>3883.33</v>
          </cell>
        </row>
        <row r="481">
          <cell r="C481" t="str">
            <v>00B028</v>
          </cell>
          <cell r="D481" t="str">
            <v>4810K</v>
          </cell>
          <cell r="F481">
            <v>3990.1</v>
          </cell>
          <cell r="G481">
            <v>3990.1</v>
          </cell>
        </row>
        <row r="482">
          <cell r="C482" t="str">
            <v>00B028</v>
          </cell>
          <cell r="D482" t="str">
            <v>4810K</v>
          </cell>
          <cell r="F482">
            <v>3990.42</v>
          </cell>
          <cell r="G482">
            <v>3990.42</v>
          </cell>
        </row>
        <row r="483">
          <cell r="C483" t="str">
            <v>00B028</v>
          </cell>
          <cell r="D483" t="str">
            <v>4810K</v>
          </cell>
          <cell r="E483">
            <v>95471.19</v>
          </cell>
          <cell r="F483">
            <v>4062.92</v>
          </cell>
          <cell r="G483">
            <v>4062.92</v>
          </cell>
        </row>
        <row r="484">
          <cell r="C484" t="str">
            <v>00B028</v>
          </cell>
          <cell r="D484" t="str">
            <v>4810K</v>
          </cell>
          <cell r="F484">
            <v>4470.7299999999996</v>
          </cell>
          <cell r="G484">
            <v>4470.7299999999996</v>
          </cell>
        </row>
        <row r="485">
          <cell r="C485" t="str">
            <v>00B028</v>
          </cell>
          <cell r="D485" t="str">
            <v>4810K</v>
          </cell>
          <cell r="F485">
            <v>5510.95</v>
          </cell>
          <cell r="G485">
            <v>5510.95</v>
          </cell>
        </row>
        <row r="486">
          <cell r="C486" t="str">
            <v>00B028</v>
          </cell>
          <cell r="D486" t="str">
            <v>4810K</v>
          </cell>
          <cell r="F486">
            <v>6826.26</v>
          </cell>
          <cell r="G486">
            <v>6826.26</v>
          </cell>
        </row>
        <row r="487">
          <cell r="C487" t="str">
            <v>00B028</v>
          </cell>
          <cell r="D487" t="str">
            <v>4810K</v>
          </cell>
          <cell r="F487">
            <v>7080.58</v>
          </cell>
          <cell r="G487">
            <v>7080.58</v>
          </cell>
        </row>
        <row r="488">
          <cell r="C488" t="str">
            <v>00B028</v>
          </cell>
          <cell r="D488" t="str">
            <v>4810K</v>
          </cell>
          <cell r="E488">
            <v>0</v>
          </cell>
          <cell r="F488">
            <v>9820.2900000000009</v>
          </cell>
          <cell r="G488">
            <v>9820.2900000000009</v>
          </cell>
        </row>
        <row r="489">
          <cell r="C489" t="str">
            <v>00B028</v>
          </cell>
          <cell r="D489" t="str">
            <v>4810K</v>
          </cell>
          <cell r="F489">
            <v>10719.26</v>
          </cell>
          <cell r="G489">
            <v>10719.26</v>
          </cell>
        </row>
        <row r="490">
          <cell r="C490" t="str">
            <v>00B028</v>
          </cell>
          <cell r="D490" t="str">
            <v>4810K</v>
          </cell>
          <cell r="E490">
            <v>0</v>
          </cell>
          <cell r="F490">
            <v>13242.74</v>
          </cell>
          <cell r="G490">
            <v>13242.74</v>
          </cell>
        </row>
        <row r="491">
          <cell r="C491" t="str">
            <v>00B028 Total</v>
          </cell>
          <cell r="D491" t="str">
            <v>4810K</v>
          </cell>
          <cell r="E491">
            <v>0</v>
          </cell>
          <cell r="F491">
            <v>77013.52</v>
          </cell>
          <cell r="G491">
            <v>77013.52</v>
          </cell>
        </row>
        <row r="492">
          <cell r="C492" t="str">
            <v>00B029</v>
          </cell>
          <cell r="D492" t="str">
            <v>4810K</v>
          </cell>
          <cell r="F492">
            <v>24621.11</v>
          </cell>
          <cell r="G492">
            <v>24621.11</v>
          </cell>
        </row>
        <row r="493">
          <cell r="C493" t="str">
            <v>00B029</v>
          </cell>
          <cell r="D493" t="str">
            <v>4810K</v>
          </cell>
          <cell r="F493">
            <v>30302.82</v>
          </cell>
          <cell r="G493">
            <v>30302.82</v>
          </cell>
        </row>
        <row r="494">
          <cell r="C494" t="str">
            <v>00B029</v>
          </cell>
          <cell r="D494" t="str">
            <v>4810K</v>
          </cell>
          <cell r="E494">
            <v>0</v>
          </cell>
          <cell r="F494">
            <v>31038.240000000002</v>
          </cell>
          <cell r="G494">
            <v>31038.240000000002</v>
          </cell>
        </row>
        <row r="495">
          <cell r="C495" t="str">
            <v>00B029</v>
          </cell>
          <cell r="D495" t="str">
            <v>4810K</v>
          </cell>
          <cell r="E495">
            <v>38829.26</v>
          </cell>
          <cell r="F495">
            <v>31348.52</v>
          </cell>
          <cell r="G495">
            <v>31348.52</v>
          </cell>
        </row>
        <row r="496">
          <cell r="C496" t="str">
            <v>00B029</v>
          </cell>
          <cell r="D496" t="str">
            <v>4810K</v>
          </cell>
          <cell r="F496">
            <v>38578.699999999997</v>
          </cell>
          <cell r="G496">
            <v>38578.699999999997</v>
          </cell>
        </row>
        <row r="497">
          <cell r="C497" t="str">
            <v>00B029</v>
          </cell>
          <cell r="D497" t="str">
            <v>4810K</v>
          </cell>
          <cell r="F497">
            <v>44086.26</v>
          </cell>
          <cell r="G497">
            <v>44086.26</v>
          </cell>
        </row>
        <row r="498">
          <cell r="C498" t="str">
            <v>00B029</v>
          </cell>
          <cell r="D498" t="str">
            <v>4810K</v>
          </cell>
          <cell r="F498">
            <v>45340.93</v>
          </cell>
          <cell r="G498">
            <v>45340.93</v>
          </cell>
        </row>
        <row r="499">
          <cell r="C499" t="str">
            <v>00B029</v>
          </cell>
          <cell r="D499" t="str">
            <v>4810K</v>
          </cell>
          <cell r="F499">
            <v>50677.89</v>
          </cell>
          <cell r="G499">
            <v>50677.89</v>
          </cell>
        </row>
        <row r="500">
          <cell r="C500" t="str">
            <v>00B029</v>
          </cell>
          <cell r="D500" t="str">
            <v>4810K</v>
          </cell>
          <cell r="E500">
            <v>38829.26</v>
          </cell>
          <cell r="F500">
            <v>68760.639999999999</v>
          </cell>
          <cell r="G500">
            <v>68760.639999999999</v>
          </cell>
        </row>
        <row r="501">
          <cell r="C501" t="str">
            <v>00B029</v>
          </cell>
          <cell r="D501" t="str">
            <v>4810K</v>
          </cell>
          <cell r="F501">
            <v>105162.79</v>
          </cell>
          <cell r="G501">
            <v>105162.79</v>
          </cell>
        </row>
        <row r="502">
          <cell r="C502" t="str">
            <v>00B029</v>
          </cell>
          <cell r="D502" t="str">
            <v>4810K</v>
          </cell>
          <cell r="E502">
            <v>0</v>
          </cell>
          <cell r="F502">
            <v>116291.79</v>
          </cell>
          <cell r="G502">
            <v>116291.79</v>
          </cell>
        </row>
        <row r="503">
          <cell r="C503" t="str">
            <v>00B029</v>
          </cell>
          <cell r="D503" t="str">
            <v>4810K</v>
          </cell>
          <cell r="F503">
            <v>119382.64</v>
          </cell>
          <cell r="G503">
            <v>119382.64</v>
          </cell>
        </row>
        <row r="504">
          <cell r="C504" t="str">
            <v>00B029 Total</v>
          </cell>
          <cell r="D504" t="str">
            <v>4820K</v>
          </cell>
          <cell r="E504">
            <v>0</v>
          </cell>
          <cell r="F504">
            <v>705592.33000000007</v>
          </cell>
          <cell r="G504">
            <v>705592.33000000007</v>
          </cell>
        </row>
        <row r="505">
          <cell r="C505" t="str">
            <v>00B040</v>
          </cell>
          <cell r="D505" t="str">
            <v>4810K</v>
          </cell>
          <cell r="E505">
            <v>0</v>
          </cell>
          <cell r="F505">
            <v>47753.77</v>
          </cell>
          <cell r="G505">
            <v>47753.77</v>
          </cell>
        </row>
        <row r="506">
          <cell r="C506" t="str">
            <v>00B040</v>
          </cell>
          <cell r="D506" t="str">
            <v>4810K</v>
          </cell>
          <cell r="F506">
            <v>47974.57</v>
          </cell>
          <cell r="G506">
            <v>47974.57</v>
          </cell>
        </row>
        <row r="507">
          <cell r="C507" t="str">
            <v>00B040</v>
          </cell>
          <cell r="D507" t="str">
            <v>4810K</v>
          </cell>
          <cell r="F507">
            <v>58246.21</v>
          </cell>
          <cell r="G507">
            <v>58246.21</v>
          </cell>
        </row>
        <row r="508">
          <cell r="C508" t="str">
            <v>00B040</v>
          </cell>
          <cell r="D508" t="str">
            <v>4810K</v>
          </cell>
          <cell r="E508">
            <v>18601.71</v>
          </cell>
          <cell r="F508">
            <v>70326.289999999994</v>
          </cell>
          <cell r="G508">
            <v>70326.289999999994</v>
          </cell>
        </row>
        <row r="509">
          <cell r="C509" t="str">
            <v>00B040</v>
          </cell>
          <cell r="D509" t="str">
            <v>4810K</v>
          </cell>
          <cell r="F509">
            <v>84888.5</v>
          </cell>
          <cell r="G509">
            <v>84888.5</v>
          </cell>
        </row>
        <row r="510">
          <cell r="C510" t="str">
            <v>00B040</v>
          </cell>
          <cell r="D510" t="str">
            <v>4810K</v>
          </cell>
          <cell r="E510">
            <v>0</v>
          </cell>
          <cell r="F510">
            <v>86561.41</v>
          </cell>
          <cell r="G510">
            <v>86561.41</v>
          </cell>
        </row>
        <row r="511">
          <cell r="C511" t="str">
            <v>00B040</v>
          </cell>
          <cell r="D511" t="str">
            <v>4810K</v>
          </cell>
          <cell r="E511">
            <v>8798.31</v>
          </cell>
          <cell r="F511">
            <v>94094.89</v>
          </cell>
          <cell r="G511">
            <v>94094.89</v>
          </cell>
        </row>
        <row r="512">
          <cell r="C512" t="str">
            <v>00B040</v>
          </cell>
          <cell r="D512" t="str">
            <v>4810K</v>
          </cell>
          <cell r="F512">
            <v>103971.34</v>
          </cell>
          <cell r="G512">
            <v>103971.34</v>
          </cell>
        </row>
        <row r="513">
          <cell r="C513" t="str">
            <v>00B040</v>
          </cell>
          <cell r="D513" t="str">
            <v>4810K</v>
          </cell>
          <cell r="E513">
            <v>0</v>
          </cell>
          <cell r="F513">
            <v>111410.88</v>
          </cell>
          <cell r="G513">
            <v>111410.88</v>
          </cell>
        </row>
        <row r="514">
          <cell r="C514" t="str">
            <v>00B040</v>
          </cell>
          <cell r="D514" t="str">
            <v>4810K</v>
          </cell>
          <cell r="F514">
            <v>137114.71</v>
          </cell>
          <cell r="G514">
            <v>137114.71</v>
          </cell>
        </row>
        <row r="515">
          <cell r="C515" t="str">
            <v>00B040</v>
          </cell>
          <cell r="D515" t="str">
            <v>4810K</v>
          </cell>
          <cell r="E515">
            <v>401.43</v>
          </cell>
          <cell r="F515">
            <v>155083.63</v>
          </cell>
          <cell r="G515">
            <v>155083.63</v>
          </cell>
        </row>
        <row r="516">
          <cell r="C516" t="str">
            <v>00B040</v>
          </cell>
          <cell r="D516" t="str">
            <v>4810K</v>
          </cell>
          <cell r="F516">
            <v>162010.93</v>
          </cell>
          <cell r="G516">
            <v>162010.93</v>
          </cell>
        </row>
        <row r="517">
          <cell r="C517" t="str">
            <v>00B040 Total</v>
          </cell>
          <cell r="D517" t="str">
            <v>4820K</v>
          </cell>
          <cell r="E517">
            <v>0</v>
          </cell>
          <cell r="F517">
            <v>1159437.1299999999</v>
          </cell>
          <cell r="G517">
            <v>1159437.1299999999</v>
          </cell>
        </row>
        <row r="518">
          <cell r="C518" t="str">
            <v>00B041</v>
          </cell>
          <cell r="D518" t="str">
            <v>4810K</v>
          </cell>
          <cell r="F518">
            <v>506317.42</v>
          </cell>
          <cell r="G518">
            <v>506317.42</v>
          </cell>
        </row>
        <row r="519">
          <cell r="C519" t="str">
            <v>00B041</v>
          </cell>
          <cell r="D519" t="str">
            <v>4810K</v>
          </cell>
          <cell r="F519">
            <v>509572.72</v>
          </cell>
          <cell r="G519">
            <v>509572.72</v>
          </cell>
        </row>
        <row r="520">
          <cell r="C520" t="str">
            <v>00B041</v>
          </cell>
          <cell r="D520" t="str">
            <v>4810K</v>
          </cell>
          <cell r="E520">
            <v>13155.91</v>
          </cell>
          <cell r="F520">
            <v>542381.21</v>
          </cell>
          <cell r="G520">
            <v>542381.21</v>
          </cell>
        </row>
        <row r="521">
          <cell r="C521" t="str">
            <v>00B041</v>
          </cell>
          <cell r="D521" t="str">
            <v>4810K</v>
          </cell>
          <cell r="E521">
            <v>43074.03</v>
          </cell>
          <cell r="F521">
            <v>618348.81000000006</v>
          </cell>
          <cell r="G521">
            <v>618348.81000000006</v>
          </cell>
        </row>
        <row r="522">
          <cell r="C522" t="str">
            <v>00B041</v>
          </cell>
          <cell r="D522" t="str">
            <v>4810K</v>
          </cell>
          <cell r="F522">
            <v>625519.71</v>
          </cell>
          <cell r="G522">
            <v>625519.71</v>
          </cell>
        </row>
        <row r="523">
          <cell r="C523" t="str">
            <v>00B041</v>
          </cell>
          <cell r="D523" t="str">
            <v>4810K</v>
          </cell>
          <cell r="E523">
            <v>95471.19</v>
          </cell>
          <cell r="F523">
            <v>630353.67000000004</v>
          </cell>
          <cell r="G523">
            <v>630353.67000000004</v>
          </cell>
        </row>
        <row r="524">
          <cell r="C524" t="str">
            <v>00B041</v>
          </cell>
          <cell r="D524" t="str">
            <v>4810K</v>
          </cell>
          <cell r="F524">
            <v>637679.85</v>
          </cell>
          <cell r="G524">
            <v>637679.85</v>
          </cell>
        </row>
        <row r="525">
          <cell r="C525" t="str">
            <v>00B041</v>
          </cell>
          <cell r="D525" t="str">
            <v>4810K</v>
          </cell>
          <cell r="E525">
            <v>0</v>
          </cell>
          <cell r="F525">
            <v>638625.12</v>
          </cell>
          <cell r="G525">
            <v>638625.12</v>
          </cell>
        </row>
        <row r="526">
          <cell r="C526" t="str">
            <v>00B041</v>
          </cell>
          <cell r="D526" t="str">
            <v>4810K</v>
          </cell>
          <cell r="F526">
            <v>659585.35</v>
          </cell>
          <cell r="G526">
            <v>659585.35</v>
          </cell>
        </row>
        <row r="527">
          <cell r="C527" t="str">
            <v>00B041</v>
          </cell>
          <cell r="D527" t="str">
            <v>4810K</v>
          </cell>
          <cell r="F527">
            <v>669060.27</v>
          </cell>
          <cell r="G527">
            <v>669060.27</v>
          </cell>
        </row>
        <row r="528">
          <cell r="C528" t="str">
            <v>00B041</v>
          </cell>
          <cell r="D528" t="str">
            <v>4810K</v>
          </cell>
          <cell r="F528">
            <v>670169.14</v>
          </cell>
          <cell r="G528">
            <v>670169.14</v>
          </cell>
        </row>
        <row r="529">
          <cell r="C529" t="str">
            <v>00B041</v>
          </cell>
          <cell r="D529" t="str">
            <v>4810K</v>
          </cell>
          <cell r="F529">
            <v>708012.89</v>
          </cell>
          <cell r="G529">
            <v>708012.89</v>
          </cell>
        </row>
        <row r="530">
          <cell r="C530" t="str">
            <v>00B041 Total</v>
          </cell>
          <cell r="D530" t="str">
            <v>4820K</v>
          </cell>
          <cell r="E530">
            <v>0</v>
          </cell>
          <cell r="F530">
            <v>7415626.1599999983</v>
          </cell>
          <cell r="G530">
            <v>7415626.1599999983</v>
          </cell>
        </row>
        <row r="531">
          <cell r="C531" t="str">
            <v>00B049</v>
          </cell>
          <cell r="D531" t="str">
            <v>4810K</v>
          </cell>
          <cell r="F531">
            <v>64.91</v>
          </cell>
          <cell r="G531">
            <v>64.91</v>
          </cell>
        </row>
        <row r="532">
          <cell r="C532" t="str">
            <v>00B049</v>
          </cell>
          <cell r="D532" t="str">
            <v>4810K</v>
          </cell>
          <cell r="E532">
            <v>0</v>
          </cell>
          <cell r="F532">
            <v>69.540000000000006</v>
          </cell>
          <cell r="G532">
            <v>69.540000000000006</v>
          </cell>
        </row>
        <row r="533">
          <cell r="C533" t="str">
            <v>00B049</v>
          </cell>
          <cell r="D533" t="str">
            <v>4810K</v>
          </cell>
          <cell r="F533">
            <v>74.17</v>
          </cell>
          <cell r="G533">
            <v>74.17</v>
          </cell>
        </row>
        <row r="534">
          <cell r="C534" t="str">
            <v>00B049</v>
          </cell>
          <cell r="D534" t="str">
            <v>4810K</v>
          </cell>
          <cell r="F534">
            <v>76.489999999999995</v>
          </cell>
          <cell r="G534">
            <v>76.489999999999995</v>
          </cell>
        </row>
        <row r="535">
          <cell r="C535" t="str">
            <v>00B049</v>
          </cell>
          <cell r="D535" t="str">
            <v>4810K</v>
          </cell>
          <cell r="E535">
            <v>0</v>
          </cell>
          <cell r="F535">
            <v>102.48</v>
          </cell>
          <cell r="G535">
            <v>102.48</v>
          </cell>
        </row>
        <row r="536">
          <cell r="C536" t="str">
            <v>00B049</v>
          </cell>
          <cell r="D536" t="str">
            <v>4810K</v>
          </cell>
          <cell r="F536">
            <v>139.4</v>
          </cell>
          <cell r="G536">
            <v>139.4</v>
          </cell>
        </row>
        <row r="537">
          <cell r="C537" t="str">
            <v>00B049</v>
          </cell>
          <cell r="D537" t="str">
            <v>4810K</v>
          </cell>
          <cell r="F537">
            <v>176.04</v>
          </cell>
          <cell r="G537">
            <v>176.04</v>
          </cell>
        </row>
        <row r="538">
          <cell r="C538" t="str">
            <v>00B049</v>
          </cell>
          <cell r="D538" t="str">
            <v>4810K</v>
          </cell>
          <cell r="F538">
            <v>545.69000000000005</v>
          </cell>
          <cell r="G538">
            <v>545.69000000000005</v>
          </cell>
        </row>
        <row r="539">
          <cell r="C539" t="str">
            <v>00B049</v>
          </cell>
          <cell r="D539" t="str">
            <v>4810K</v>
          </cell>
          <cell r="E539">
            <v>0</v>
          </cell>
          <cell r="F539">
            <v>548.11</v>
          </cell>
          <cell r="G539">
            <v>548.11</v>
          </cell>
        </row>
        <row r="540">
          <cell r="C540" t="str">
            <v>00B049</v>
          </cell>
          <cell r="D540" t="str">
            <v>4810K</v>
          </cell>
          <cell r="F540">
            <v>941.87</v>
          </cell>
          <cell r="G540">
            <v>941.87</v>
          </cell>
        </row>
        <row r="541">
          <cell r="C541" t="str">
            <v>00B049</v>
          </cell>
          <cell r="D541" t="str">
            <v>4810K</v>
          </cell>
          <cell r="F541">
            <v>1067.19</v>
          </cell>
          <cell r="G541">
            <v>1067.19</v>
          </cell>
        </row>
        <row r="542">
          <cell r="C542" t="str">
            <v>00B049</v>
          </cell>
          <cell r="D542" t="str">
            <v>4810K</v>
          </cell>
          <cell r="F542">
            <v>1360.75</v>
          </cell>
          <cell r="G542">
            <v>1360.75</v>
          </cell>
        </row>
        <row r="543">
          <cell r="C543" t="str">
            <v>00B049 Total</v>
          </cell>
          <cell r="D543" t="str">
            <v>4820K</v>
          </cell>
          <cell r="E543">
            <v>0</v>
          </cell>
          <cell r="F543">
            <v>5166.6399999999994</v>
          </cell>
          <cell r="G543">
            <v>5166.6399999999994</v>
          </cell>
        </row>
        <row r="544">
          <cell r="C544" t="str">
            <v>00B070</v>
          </cell>
          <cell r="D544" t="str">
            <v>4810K</v>
          </cell>
          <cell r="F544">
            <v>125.86</v>
          </cell>
          <cell r="G544">
            <v>125.86</v>
          </cell>
        </row>
        <row r="545">
          <cell r="C545" t="str">
            <v>00B070</v>
          </cell>
          <cell r="D545" t="str">
            <v>4810K</v>
          </cell>
          <cell r="E545">
            <v>38829.26</v>
          </cell>
          <cell r="F545">
            <v>1191.56</v>
          </cell>
          <cell r="G545">
            <v>1191.56</v>
          </cell>
        </row>
        <row r="546">
          <cell r="C546" t="str">
            <v>00B070</v>
          </cell>
          <cell r="D546" t="str">
            <v>4810K</v>
          </cell>
          <cell r="F546">
            <v>1903.19</v>
          </cell>
          <cell r="G546">
            <v>1903.19</v>
          </cell>
        </row>
        <row r="547">
          <cell r="C547" t="str">
            <v>00B070</v>
          </cell>
          <cell r="D547" t="str">
            <v>4810K</v>
          </cell>
          <cell r="E547">
            <v>0</v>
          </cell>
          <cell r="F547">
            <v>2397</v>
          </cell>
          <cell r="G547">
            <v>2397</v>
          </cell>
        </row>
        <row r="548">
          <cell r="C548" t="str">
            <v>00B070</v>
          </cell>
          <cell r="D548" t="str">
            <v>4810K</v>
          </cell>
          <cell r="F548">
            <v>2748.94</v>
          </cell>
          <cell r="G548">
            <v>2748.94</v>
          </cell>
        </row>
        <row r="549">
          <cell r="C549" t="str">
            <v>00B070</v>
          </cell>
          <cell r="D549" t="str">
            <v>4810K</v>
          </cell>
          <cell r="F549">
            <v>3491.3</v>
          </cell>
          <cell r="G549">
            <v>3491.3</v>
          </cell>
        </row>
        <row r="550">
          <cell r="C550" t="str">
            <v>00B070</v>
          </cell>
          <cell r="D550" t="str">
            <v>4810K</v>
          </cell>
          <cell r="E550">
            <v>18601.71</v>
          </cell>
          <cell r="F550">
            <v>3787.85</v>
          </cell>
          <cell r="G550">
            <v>3787.85</v>
          </cell>
        </row>
        <row r="551">
          <cell r="C551" t="str">
            <v>00B070</v>
          </cell>
          <cell r="D551" t="str">
            <v>4810K</v>
          </cell>
          <cell r="F551">
            <v>3955.85</v>
          </cell>
          <cell r="G551">
            <v>3955.85</v>
          </cell>
        </row>
        <row r="552">
          <cell r="C552" t="str">
            <v>00B070 Total</v>
          </cell>
          <cell r="D552" t="str">
            <v>4820K</v>
          </cell>
          <cell r="E552">
            <v>0</v>
          </cell>
          <cell r="F552">
            <v>19601.55</v>
          </cell>
          <cell r="G552">
            <v>19601.55</v>
          </cell>
        </row>
        <row r="553">
          <cell r="C553" t="str">
            <v>00B161</v>
          </cell>
          <cell r="D553" t="str">
            <v>4810K</v>
          </cell>
          <cell r="E553">
            <v>95471.19</v>
          </cell>
          <cell r="F553">
            <v>24806848.190000005</v>
          </cell>
          <cell r="G553">
            <v>-95471.19</v>
          </cell>
        </row>
        <row r="554">
          <cell r="C554" t="str">
            <v>00B161</v>
          </cell>
          <cell r="D554" t="str">
            <v>4810K</v>
          </cell>
          <cell r="F554">
            <v>79494.259999999995</v>
          </cell>
          <cell r="G554">
            <v>79494.259999999995</v>
          </cell>
        </row>
        <row r="555">
          <cell r="C555" t="str">
            <v>00B161</v>
          </cell>
          <cell r="D555" t="str">
            <v>4810K</v>
          </cell>
          <cell r="E555">
            <v>2116.67</v>
          </cell>
          <cell r="F555">
            <v>90972.6</v>
          </cell>
          <cell r="G555">
            <v>90972.6</v>
          </cell>
        </row>
        <row r="556">
          <cell r="C556" t="str">
            <v>00B161</v>
          </cell>
          <cell r="D556" t="str">
            <v>4810K</v>
          </cell>
          <cell r="E556">
            <v>0</v>
          </cell>
          <cell r="F556">
            <v>99082.41</v>
          </cell>
          <cell r="G556">
            <v>99082.41</v>
          </cell>
        </row>
        <row r="557">
          <cell r="C557" t="str">
            <v>00B161</v>
          </cell>
          <cell r="D557" t="str">
            <v>4810K</v>
          </cell>
          <cell r="E557">
            <v>401.43</v>
          </cell>
          <cell r="F557">
            <v>102705.54</v>
          </cell>
          <cell r="G557">
            <v>102705.54</v>
          </cell>
        </row>
        <row r="558">
          <cell r="C558" t="str">
            <v>00B161</v>
          </cell>
          <cell r="D558" t="str">
            <v>4810K</v>
          </cell>
          <cell r="F558">
            <v>123799.05</v>
          </cell>
          <cell r="G558">
            <v>123799.05</v>
          </cell>
        </row>
        <row r="559">
          <cell r="C559" t="str">
            <v>00B161</v>
          </cell>
          <cell r="D559" t="str">
            <v>4810K</v>
          </cell>
          <cell r="F559">
            <v>127970.9</v>
          </cell>
          <cell r="G559">
            <v>127970.9</v>
          </cell>
        </row>
        <row r="560">
          <cell r="C560" t="str">
            <v>00B161</v>
          </cell>
          <cell r="D560" t="str">
            <v>4810K</v>
          </cell>
          <cell r="E560">
            <v>0</v>
          </cell>
          <cell r="F560">
            <v>171968.69</v>
          </cell>
          <cell r="G560">
            <v>171968.69</v>
          </cell>
        </row>
        <row r="561">
          <cell r="C561" t="str">
            <v>00B161</v>
          </cell>
          <cell r="D561" t="str">
            <v>4810K</v>
          </cell>
          <cell r="F561">
            <v>219251.91</v>
          </cell>
          <cell r="G561">
            <v>219251.91</v>
          </cell>
        </row>
        <row r="562">
          <cell r="C562" t="str">
            <v>00B161</v>
          </cell>
          <cell r="D562" t="str">
            <v>4810K</v>
          </cell>
          <cell r="F562">
            <v>352890.88</v>
          </cell>
          <cell r="G562">
            <v>352890.88</v>
          </cell>
        </row>
        <row r="563">
          <cell r="C563" t="str">
            <v>00B161</v>
          </cell>
          <cell r="D563" t="str">
            <v>4810K</v>
          </cell>
          <cell r="E563">
            <v>0</v>
          </cell>
          <cell r="F563">
            <v>395662.27</v>
          </cell>
          <cell r="G563">
            <v>395662.27</v>
          </cell>
        </row>
        <row r="564">
          <cell r="C564" t="str">
            <v>00B161</v>
          </cell>
          <cell r="D564" t="str">
            <v>4810K</v>
          </cell>
          <cell r="E564">
            <v>43074.03</v>
          </cell>
          <cell r="F564">
            <v>528778.01</v>
          </cell>
          <cell r="G564">
            <v>528778.01</v>
          </cell>
        </row>
        <row r="565">
          <cell r="C565" t="str">
            <v>00B161</v>
          </cell>
          <cell r="D565" t="str">
            <v>4810K</v>
          </cell>
          <cell r="F565">
            <v>533889.52</v>
          </cell>
          <cell r="G565">
            <v>533889.52</v>
          </cell>
        </row>
        <row r="566">
          <cell r="C566" t="str">
            <v>00B161 Total</v>
          </cell>
          <cell r="D566" t="str">
            <v>4820K</v>
          </cell>
          <cell r="E566">
            <v>95471.19</v>
          </cell>
          <cell r="F566">
            <v>2826466.04</v>
          </cell>
          <cell r="G566">
            <v>2730994.85</v>
          </cell>
        </row>
        <row r="567">
          <cell r="C567" t="str">
            <v>00B162</v>
          </cell>
          <cell r="D567" t="str">
            <v>4810K</v>
          </cell>
          <cell r="F567">
            <v>262533.82</v>
          </cell>
          <cell r="G567">
            <v>262533.82</v>
          </cell>
        </row>
        <row r="568">
          <cell r="C568" t="str">
            <v>00B162</v>
          </cell>
          <cell r="D568" t="str">
            <v>4810K</v>
          </cell>
          <cell r="F568">
            <v>389575.06</v>
          </cell>
          <cell r="G568">
            <v>389575.06</v>
          </cell>
        </row>
        <row r="569">
          <cell r="C569" t="str">
            <v>00B162</v>
          </cell>
          <cell r="D569" t="str">
            <v>4810K</v>
          </cell>
          <cell r="F569">
            <v>437353.68</v>
          </cell>
          <cell r="G569">
            <v>437353.68</v>
          </cell>
        </row>
        <row r="570">
          <cell r="C570" t="str">
            <v>00B162</v>
          </cell>
          <cell r="D570" t="str">
            <v>4810K</v>
          </cell>
          <cell r="F570">
            <v>457478.93</v>
          </cell>
          <cell r="G570">
            <v>457478.93</v>
          </cell>
        </row>
        <row r="571">
          <cell r="C571" t="str">
            <v>00B162</v>
          </cell>
          <cell r="D571" t="str">
            <v>4810K</v>
          </cell>
          <cell r="F571">
            <v>469730.44</v>
          </cell>
          <cell r="G571">
            <v>469730.44</v>
          </cell>
        </row>
        <row r="572">
          <cell r="C572" t="str">
            <v>00B162</v>
          </cell>
          <cell r="D572" t="str">
            <v>4810K</v>
          </cell>
          <cell r="F572">
            <v>514283.61</v>
          </cell>
          <cell r="G572">
            <v>514283.61</v>
          </cell>
        </row>
        <row r="573">
          <cell r="C573" t="str">
            <v>00B162</v>
          </cell>
          <cell r="D573" t="str">
            <v>4810K</v>
          </cell>
          <cell r="E573">
            <v>0</v>
          </cell>
          <cell r="F573">
            <v>539786.93000000005</v>
          </cell>
          <cell r="G573">
            <v>539786.93000000005</v>
          </cell>
        </row>
        <row r="574">
          <cell r="C574" t="str">
            <v>00B162</v>
          </cell>
          <cell r="D574" t="str">
            <v>4810K</v>
          </cell>
          <cell r="F574">
            <v>574631.80000000005</v>
          </cell>
          <cell r="G574">
            <v>574631.80000000005</v>
          </cell>
        </row>
        <row r="575">
          <cell r="C575" t="str">
            <v>00B162</v>
          </cell>
          <cell r="D575" t="str">
            <v>4810K</v>
          </cell>
          <cell r="F575">
            <v>576963.75</v>
          </cell>
          <cell r="G575">
            <v>576963.75</v>
          </cell>
        </row>
        <row r="576">
          <cell r="C576" t="str">
            <v>00B162</v>
          </cell>
          <cell r="D576" t="str">
            <v>4810K</v>
          </cell>
          <cell r="E576">
            <v>0</v>
          </cell>
          <cell r="F576">
            <v>1061791.78</v>
          </cell>
          <cell r="G576">
            <v>1061791.78</v>
          </cell>
        </row>
        <row r="577">
          <cell r="C577" t="str">
            <v>00B162</v>
          </cell>
          <cell r="D577" t="str">
            <v>4810K</v>
          </cell>
          <cell r="F577">
            <v>1301064.3700000001</v>
          </cell>
          <cell r="G577">
            <v>1301064.3700000001</v>
          </cell>
        </row>
        <row r="578">
          <cell r="C578" t="str">
            <v>00B162</v>
          </cell>
          <cell r="D578" t="str">
            <v>4810K</v>
          </cell>
          <cell r="F578">
            <v>1384918.34</v>
          </cell>
          <cell r="G578">
            <v>1384918.34</v>
          </cell>
        </row>
        <row r="579">
          <cell r="C579" t="str">
            <v>00B162 Total</v>
          </cell>
          <cell r="D579" t="str">
            <v>4820K</v>
          </cell>
          <cell r="E579">
            <v>0</v>
          </cell>
          <cell r="F579">
            <v>7970112.5100000007</v>
          </cell>
          <cell r="G579">
            <v>7970112.5100000007</v>
          </cell>
        </row>
        <row r="580">
          <cell r="C580" t="str">
            <v>00B461</v>
          </cell>
          <cell r="D580" t="str">
            <v>4810K</v>
          </cell>
          <cell r="F580">
            <v>25805.32</v>
          </cell>
          <cell r="G580">
            <v>25805.32</v>
          </cell>
        </row>
        <row r="581">
          <cell r="C581" t="str">
            <v>00B461</v>
          </cell>
          <cell r="D581" t="str">
            <v>4810K</v>
          </cell>
          <cell r="F581">
            <v>26042.63</v>
          </cell>
          <cell r="G581">
            <v>26042.63</v>
          </cell>
        </row>
        <row r="582">
          <cell r="C582" t="str">
            <v>00B461</v>
          </cell>
          <cell r="D582" t="str">
            <v>4810K</v>
          </cell>
          <cell r="F582">
            <v>37169.67</v>
          </cell>
          <cell r="G582">
            <v>37169.67</v>
          </cell>
        </row>
        <row r="583">
          <cell r="C583" t="str">
            <v>00B461</v>
          </cell>
          <cell r="D583" t="str">
            <v>4810K</v>
          </cell>
          <cell r="E583">
            <v>0</v>
          </cell>
          <cell r="F583">
            <v>40656.559999999998</v>
          </cell>
          <cell r="G583">
            <v>40656.559999999998</v>
          </cell>
        </row>
        <row r="584">
          <cell r="C584" t="str">
            <v>00B461</v>
          </cell>
          <cell r="D584" t="str">
            <v>4810K</v>
          </cell>
          <cell r="F584">
            <v>40968.36</v>
          </cell>
          <cell r="G584">
            <v>40968.36</v>
          </cell>
        </row>
        <row r="585">
          <cell r="C585" t="str">
            <v>00B461</v>
          </cell>
          <cell r="D585" t="str">
            <v>4810K</v>
          </cell>
          <cell r="F585">
            <v>92234.33</v>
          </cell>
          <cell r="G585">
            <v>92234.33</v>
          </cell>
        </row>
        <row r="586">
          <cell r="C586" t="str">
            <v>00B461</v>
          </cell>
          <cell r="D586" t="str">
            <v>4810K</v>
          </cell>
          <cell r="F586">
            <v>118190.38</v>
          </cell>
          <cell r="G586">
            <v>118190.38</v>
          </cell>
        </row>
        <row r="587">
          <cell r="C587" t="str">
            <v>00B461</v>
          </cell>
          <cell r="D587" t="str">
            <v>4810K</v>
          </cell>
          <cell r="F587">
            <v>140910.68</v>
          </cell>
          <cell r="G587">
            <v>140910.68</v>
          </cell>
        </row>
        <row r="588">
          <cell r="C588" t="str">
            <v>00B461</v>
          </cell>
          <cell r="D588" t="str">
            <v>4810K</v>
          </cell>
          <cell r="E588">
            <v>0</v>
          </cell>
          <cell r="F588">
            <v>209966.97</v>
          </cell>
          <cell r="G588">
            <v>209966.97</v>
          </cell>
        </row>
        <row r="589">
          <cell r="C589" t="str">
            <v>00B461</v>
          </cell>
          <cell r="D589" t="str">
            <v>4810K</v>
          </cell>
          <cell r="F589">
            <v>291120.21999999997</v>
          </cell>
          <cell r="G589">
            <v>291120.21999999997</v>
          </cell>
        </row>
        <row r="590">
          <cell r="C590" t="str">
            <v>00B461</v>
          </cell>
          <cell r="D590" t="str">
            <v>4810K</v>
          </cell>
          <cell r="E590">
            <v>38829.26</v>
          </cell>
          <cell r="F590">
            <v>321874.33</v>
          </cell>
          <cell r="G590">
            <v>321874.33</v>
          </cell>
        </row>
        <row r="591">
          <cell r="C591" t="str">
            <v>00B461</v>
          </cell>
          <cell r="D591" t="str">
            <v>4810K</v>
          </cell>
          <cell r="F591">
            <v>327999</v>
          </cell>
          <cell r="G591">
            <v>327999</v>
          </cell>
        </row>
        <row r="592">
          <cell r="C592" t="str">
            <v>00B461 Total</v>
          </cell>
          <cell r="D592" t="str">
            <v>4820K</v>
          </cell>
          <cell r="E592">
            <v>0</v>
          </cell>
          <cell r="F592">
            <v>1672938.45</v>
          </cell>
          <cell r="G592">
            <v>1672938.45</v>
          </cell>
        </row>
        <row r="593">
          <cell r="C593" t="str">
            <v>00B462</v>
          </cell>
          <cell r="D593" t="str">
            <v>4810K</v>
          </cell>
          <cell r="E593">
            <v>18601.71</v>
          </cell>
          <cell r="F593">
            <v>405767.15</v>
          </cell>
          <cell r="G593">
            <v>-18601.71</v>
          </cell>
        </row>
        <row r="594">
          <cell r="C594" t="str">
            <v>00B462</v>
          </cell>
          <cell r="D594" t="str">
            <v>4810K</v>
          </cell>
          <cell r="E594">
            <v>13155.91</v>
          </cell>
          <cell r="F594">
            <v>58856.59</v>
          </cell>
          <cell r="G594">
            <v>-13155.91</v>
          </cell>
        </row>
        <row r="595">
          <cell r="C595" t="str">
            <v>00B462</v>
          </cell>
          <cell r="D595" t="str">
            <v>4810K</v>
          </cell>
          <cell r="E595">
            <v>8798.31</v>
          </cell>
          <cell r="F595">
            <v>51256.36</v>
          </cell>
          <cell r="G595">
            <v>-8798.31</v>
          </cell>
        </row>
        <row r="596">
          <cell r="C596" t="str">
            <v>00B462</v>
          </cell>
          <cell r="D596" t="str">
            <v>4810K</v>
          </cell>
          <cell r="E596">
            <v>4830.46</v>
          </cell>
          <cell r="F596">
            <v>43290.2</v>
          </cell>
          <cell r="G596">
            <v>-4830.46</v>
          </cell>
        </row>
        <row r="597">
          <cell r="C597" t="str">
            <v>00B462</v>
          </cell>
          <cell r="D597" t="str">
            <v>4810K</v>
          </cell>
          <cell r="E597">
            <v>2116.67</v>
          </cell>
          <cell r="F597">
            <v>43191.07</v>
          </cell>
          <cell r="G597">
            <v>-2116.67</v>
          </cell>
        </row>
        <row r="598">
          <cell r="C598" t="str">
            <v>00B462</v>
          </cell>
          <cell r="D598" t="str">
            <v>4810K</v>
          </cell>
          <cell r="E598">
            <v>910.45</v>
          </cell>
          <cell r="F598">
            <v>40896.639999999999</v>
          </cell>
          <cell r="G598">
            <v>-910.45</v>
          </cell>
        </row>
        <row r="599">
          <cell r="C599" t="str">
            <v>00B462</v>
          </cell>
          <cell r="D599" t="str">
            <v>4810K</v>
          </cell>
          <cell r="E599">
            <v>401.43</v>
          </cell>
          <cell r="F599">
            <v>38304.69</v>
          </cell>
          <cell r="G599">
            <v>-401.43</v>
          </cell>
        </row>
        <row r="600">
          <cell r="C600" t="str">
            <v>00B462</v>
          </cell>
          <cell r="D600" t="str">
            <v>4810K</v>
          </cell>
          <cell r="F600">
            <v>536286.81999999995</v>
          </cell>
          <cell r="G600">
            <v>536286.81999999995</v>
          </cell>
        </row>
        <row r="601">
          <cell r="C601" t="str">
            <v>00B462</v>
          </cell>
          <cell r="D601" t="str">
            <v>4810K</v>
          </cell>
          <cell r="F601">
            <v>578211.02</v>
          </cell>
          <cell r="G601">
            <v>578211.02</v>
          </cell>
        </row>
        <row r="602">
          <cell r="C602" t="str">
            <v>00B462</v>
          </cell>
          <cell r="D602" t="str">
            <v>4810K</v>
          </cell>
          <cell r="E602">
            <v>0</v>
          </cell>
          <cell r="F602">
            <v>699238.79</v>
          </cell>
          <cell r="G602">
            <v>699238.79</v>
          </cell>
        </row>
        <row r="603">
          <cell r="C603" t="str">
            <v>00B462</v>
          </cell>
          <cell r="D603" t="str">
            <v>4810K</v>
          </cell>
          <cell r="E603">
            <v>0</v>
          </cell>
          <cell r="F603">
            <v>725612.12</v>
          </cell>
          <cell r="G603">
            <v>725612.12</v>
          </cell>
        </row>
        <row r="604">
          <cell r="C604" t="str">
            <v>00B462</v>
          </cell>
          <cell r="D604" t="str">
            <v>4810K</v>
          </cell>
          <cell r="F604">
            <v>740212.73</v>
          </cell>
          <cell r="G604">
            <v>740212.73</v>
          </cell>
        </row>
        <row r="605">
          <cell r="C605" t="str">
            <v>00B462</v>
          </cell>
          <cell r="D605" t="str">
            <v>4810K</v>
          </cell>
          <cell r="F605">
            <v>781449.91</v>
          </cell>
          <cell r="G605">
            <v>781449.91</v>
          </cell>
        </row>
        <row r="606">
          <cell r="C606" t="str">
            <v>00B462</v>
          </cell>
          <cell r="D606" t="str">
            <v>4810K</v>
          </cell>
          <cell r="F606">
            <v>811609.42</v>
          </cell>
          <cell r="G606">
            <v>811609.42</v>
          </cell>
        </row>
        <row r="607">
          <cell r="C607" t="str">
            <v>00B462</v>
          </cell>
          <cell r="D607" t="str">
            <v>4810K</v>
          </cell>
          <cell r="E607">
            <v>0</v>
          </cell>
          <cell r="F607">
            <v>1091383.04</v>
          </cell>
          <cell r="G607">
            <v>1091383.04</v>
          </cell>
        </row>
        <row r="608">
          <cell r="C608" t="str">
            <v>00B462</v>
          </cell>
          <cell r="D608" t="str">
            <v>4810K</v>
          </cell>
          <cell r="F608">
            <v>1195047.08</v>
          </cell>
          <cell r="G608">
            <v>1195047.08</v>
          </cell>
        </row>
        <row r="609">
          <cell r="C609" t="str">
            <v>00B462</v>
          </cell>
          <cell r="D609" t="str">
            <v>4810K</v>
          </cell>
          <cell r="F609">
            <v>1278478.51</v>
          </cell>
          <cell r="G609">
            <v>1278478.51</v>
          </cell>
        </row>
        <row r="610">
          <cell r="C610" t="str">
            <v>00B462</v>
          </cell>
          <cell r="D610" t="str">
            <v>4810K</v>
          </cell>
          <cell r="F610">
            <v>1379995.52</v>
          </cell>
          <cell r="G610">
            <v>1379995.52</v>
          </cell>
        </row>
        <row r="611">
          <cell r="C611" t="str">
            <v>00B462</v>
          </cell>
          <cell r="D611" t="str">
            <v>4810K</v>
          </cell>
          <cell r="F611">
            <v>1490142.66</v>
          </cell>
          <cell r="G611">
            <v>1490142.66</v>
          </cell>
        </row>
        <row r="612">
          <cell r="C612" t="str">
            <v>00B462 Total</v>
          </cell>
          <cell r="D612" t="str">
            <v>4820K</v>
          </cell>
          <cell r="E612">
            <v>48814.939999999995</v>
          </cell>
          <cell r="F612">
            <v>11307667.620000001</v>
          </cell>
          <cell r="G612">
            <v>11258852.68</v>
          </cell>
        </row>
        <row r="613">
          <cell r="C613" t="str">
            <v>00V045</v>
          </cell>
          <cell r="D613" t="str">
            <v>4810K</v>
          </cell>
          <cell r="E613">
            <v>0</v>
          </cell>
          <cell r="F613">
            <v>269930.25</v>
          </cell>
          <cell r="G613">
            <v>269930.25</v>
          </cell>
        </row>
        <row r="614">
          <cell r="C614" t="str">
            <v>00V045</v>
          </cell>
          <cell r="D614" t="str">
            <v>4810K</v>
          </cell>
          <cell r="E614">
            <v>300052.36</v>
          </cell>
          <cell r="F614">
            <v>297114.77</v>
          </cell>
          <cell r="G614">
            <v>297114.77</v>
          </cell>
        </row>
        <row r="615">
          <cell r="C615" t="str">
            <v>00V045</v>
          </cell>
          <cell r="D615" t="str">
            <v>4810K</v>
          </cell>
          <cell r="F615">
            <v>299607.09000000003</v>
          </cell>
          <cell r="G615">
            <v>299607.09000000003</v>
          </cell>
        </row>
        <row r="616">
          <cell r="C616" t="str">
            <v>00V045</v>
          </cell>
          <cell r="D616" t="str">
            <v>4810K</v>
          </cell>
          <cell r="F616">
            <v>309562.67</v>
          </cell>
          <cell r="G616">
            <v>309562.67</v>
          </cell>
        </row>
        <row r="617">
          <cell r="C617" t="str">
            <v>00V045</v>
          </cell>
          <cell r="D617" t="str">
            <v>4810K</v>
          </cell>
          <cell r="E617">
            <v>318344.40000000002</v>
          </cell>
          <cell r="F617">
            <v>338515.8</v>
          </cell>
          <cell r="G617">
            <v>338515.8</v>
          </cell>
        </row>
        <row r="618">
          <cell r="C618" t="str">
            <v>00V045</v>
          </cell>
          <cell r="D618" t="str">
            <v>4810K</v>
          </cell>
          <cell r="F618">
            <v>371637.91</v>
          </cell>
          <cell r="G618">
            <v>371637.91</v>
          </cell>
        </row>
        <row r="619">
          <cell r="C619" t="str">
            <v>00V045</v>
          </cell>
          <cell r="D619" t="str">
            <v>4810K</v>
          </cell>
          <cell r="E619">
            <v>281901.15999999997</v>
          </cell>
          <cell r="F619">
            <v>400894.48</v>
          </cell>
          <cell r="G619">
            <v>400894.48</v>
          </cell>
        </row>
        <row r="620">
          <cell r="C620" t="str">
            <v>00V045</v>
          </cell>
          <cell r="D620" t="str">
            <v>4810K</v>
          </cell>
          <cell r="F620">
            <v>400918.75</v>
          </cell>
          <cell r="G620">
            <v>400918.75</v>
          </cell>
        </row>
        <row r="621">
          <cell r="C621" t="str">
            <v>00V045</v>
          </cell>
          <cell r="D621" t="str">
            <v>4810K</v>
          </cell>
          <cell r="E621">
            <v>0</v>
          </cell>
          <cell r="F621">
            <v>405320.19</v>
          </cell>
          <cell r="G621">
            <v>405320.19</v>
          </cell>
        </row>
        <row r="622">
          <cell r="C622" t="str">
            <v>00V045</v>
          </cell>
          <cell r="D622" t="str">
            <v>4810K</v>
          </cell>
          <cell r="F622">
            <v>408558.69</v>
          </cell>
          <cell r="G622">
            <v>408558.69</v>
          </cell>
        </row>
        <row r="623">
          <cell r="C623" t="str">
            <v>00V045</v>
          </cell>
          <cell r="D623" t="str">
            <v>4810K</v>
          </cell>
          <cell r="E623">
            <v>25855.11</v>
          </cell>
          <cell r="F623">
            <v>426260.63</v>
          </cell>
          <cell r="G623">
            <v>426260.63</v>
          </cell>
        </row>
        <row r="624">
          <cell r="C624" t="str">
            <v>00V045</v>
          </cell>
          <cell r="D624" t="str">
            <v>4810K</v>
          </cell>
          <cell r="F624">
            <v>485629.67</v>
          </cell>
          <cell r="G624">
            <v>485629.67</v>
          </cell>
        </row>
        <row r="625">
          <cell r="C625" t="str">
            <v>00V045 Total</v>
          </cell>
          <cell r="D625" t="str">
            <v>4820K</v>
          </cell>
          <cell r="E625">
            <v>0</v>
          </cell>
          <cell r="F625">
            <v>4413950.8999999994</v>
          </cell>
          <cell r="G625">
            <v>4413950.8999999994</v>
          </cell>
        </row>
        <row r="626">
          <cell r="C626" t="str">
            <v>00V665</v>
          </cell>
          <cell r="D626" t="str">
            <v>4810K</v>
          </cell>
          <cell r="E626">
            <v>38829.26</v>
          </cell>
          <cell r="F626">
            <v>637458.93999999994</v>
          </cell>
          <cell r="G626">
            <v>-38829.26</v>
          </cell>
        </row>
        <row r="627">
          <cell r="C627" t="str">
            <v>00V665</v>
          </cell>
          <cell r="D627" t="str">
            <v>4810K</v>
          </cell>
          <cell r="F627">
            <v>6152.43</v>
          </cell>
          <cell r="G627">
            <v>6152.43</v>
          </cell>
        </row>
        <row r="628">
          <cell r="C628" t="str">
            <v>00V665</v>
          </cell>
          <cell r="D628" t="str">
            <v>4810K</v>
          </cell>
          <cell r="F628">
            <v>6642.17</v>
          </cell>
          <cell r="G628">
            <v>6642.17</v>
          </cell>
        </row>
        <row r="629">
          <cell r="C629" t="str">
            <v>00V665</v>
          </cell>
          <cell r="D629" t="str">
            <v>4810K</v>
          </cell>
          <cell r="E629">
            <v>999401.69999999984</v>
          </cell>
          <cell r="F629">
            <v>6910.74</v>
          </cell>
          <cell r="G629">
            <v>6910.74</v>
          </cell>
        </row>
        <row r="630">
          <cell r="C630" t="str">
            <v>00V665</v>
          </cell>
          <cell r="D630" t="str">
            <v>4810K</v>
          </cell>
          <cell r="F630">
            <v>6975.37</v>
          </cell>
          <cell r="G630">
            <v>6975.37</v>
          </cell>
        </row>
        <row r="631">
          <cell r="C631" t="str">
            <v>00V665</v>
          </cell>
          <cell r="D631" t="str">
            <v>4810K</v>
          </cell>
          <cell r="F631">
            <v>8519.48</v>
          </cell>
          <cell r="G631">
            <v>8519.48</v>
          </cell>
        </row>
        <row r="632">
          <cell r="C632" t="str">
            <v>00V665</v>
          </cell>
          <cell r="D632" t="str">
            <v>4810K</v>
          </cell>
          <cell r="F632">
            <v>17731.07</v>
          </cell>
          <cell r="G632">
            <v>17731.07</v>
          </cell>
        </row>
        <row r="633">
          <cell r="C633" t="str">
            <v>00V665</v>
          </cell>
          <cell r="D633" t="str">
            <v>4810K</v>
          </cell>
          <cell r="F633">
            <v>31587.42</v>
          </cell>
          <cell r="G633">
            <v>31587.42</v>
          </cell>
        </row>
        <row r="634">
          <cell r="C634" t="str">
            <v>00V665</v>
          </cell>
          <cell r="D634" t="str">
            <v>4810K</v>
          </cell>
          <cell r="F634">
            <v>32600.26</v>
          </cell>
          <cell r="G634">
            <v>32600.26</v>
          </cell>
        </row>
        <row r="635">
          <cell r="C635" t="str">
            <v>00V665</v>
          </cell>
          <cell r="D635" t="str">
            <v>4810K</v>
          </cell>
          <cell r="F635">
            <v>36586.870000000003</v>
          </cell>
          <cell r="G635">
            <v>36586.870000000003</v>
          </cell>
        </row>
        <row r="636">
          <cell r="C636" t="str">
            <v>00V665</v>
          </cell>
          <cell r="D636" t="str">
            <v>4810K</v>
          </cell>
          <cell r="E636">
            <v>0</v>
          </cell>
          <cell r="F636">
            <v>37512.69</v>
          </cell>
          <cell r="G636">
            <v>37512.69</v>
          </cell>
        </row>
        <row r="637">
          <cell r="C637" t="str">
            <v>00V665</v>
          </cell>
          <cell r="D637" t="str">
            <v>4810K</v>
          </cell>
          <cell r="E637">
            <v>0</v>
          </cell>
          <cell r="F637">
            <v>38829.26</v>
          </cell>
          <cell r="G637">
            <v>38829.26</v>
          </cell>
        </row>
        <row r="638">
          <cell r="C638" t="str">
            <v>00V665</v>
          </cell>
          <cell r="D638" t="str">
            <v>4810K</v>
          </cell>
          <cell r="F638">
            <v>38829.26</v>
          </cell>
          <cell r="G638">
            <v>38829.26</v>
          </cell>
        </row>
        <row r="639">
          <cell r="C639" t="str">
            <v>00V665</v>
          </cell>
          <cell r="D639" t="str">
            <v>4810K</v>
          </cell>
          <cell r="E639">
            <v>0</v>
          </cell>
          <cell r="F639">
            <v>46499.44</v>
          </cell>
          <cell r="G639">
            <v>46499.44</v>
          </cell>
        </row>
        <row r="640">
          <cell r="C640" t="str">
            <v>00V665 Total</v>
          </cell>
          <cell r="D640" t="str">
            <v>4820K</v>
          </cell>
          <cell r="E640">
            <v>38829.26</v>
          </cell>
          <cell r="F640">
            <v>315376.46000000002</v>
          </cell>
          <cell r="G640">
            <v>276547.20000000001</v>
          </cell>
        </row>
        <row r="641">
          <cell r="C641" t="str">
            <v>00J010</v>
          </cell>
          <cell r="D641" t="str">
            <v>4820K</v>
          </cell>
          <cell r="F641">
            <v>59855.68</v>
          </cell>
          <cell r="G641">
            <v>59855.68</v>
          </cell>
        </row>
        <row r="642">
          <cell r="C642" t="str">
            <v>00J010</v>
          </cell>
          <cell r="D642" t="str">
            <v>4820K</v>
          </cell>
          <cell r="F642">
            <v>67485.919999999998</v>
          </cell>
          <cell r="G642">
            <v>67485.919999999998</v>
          </cell>
        </row>
        <row r="643">
          <cell r="C643" t="str">
            <v>00J010</v>
          </cell>
          <cell r="D643" t="str">
            <v>4820K</v>
          </cell>
          <cell r="F643">
            <v>71369.039999999994</v>
          </cell>
          <cell r="G643">
            <v>71369.039999999994</v>
          </cell>
        </row>
        <row r="644">
          <cell r="C644" t="str">
            <v>00J010</v>
          </cell>
          <cell r="D644" t="str">
            <v>4820K</v>
          </cell>
          <cell r="F644">
            <v>73083.14</v>
          </cell>
          <cell r="G644">
            <v>73083.14</v>
          </cell>
        </row>
        <row r="645">
          <cell r="C645" t="str">
            <v>00J010</v>
          </cell>
          <cell r="D645" t="str">
            <v>4820K</v>
          </cell>
          <cell r="F645">
            <v>92820.03</v>
          </cell>
          <cell r="G645">
            <v>92820.03</v>
          </cell>
        </row>
        <row r="646">
          <cell r="C646" t="str">
            <v>00J010</v>
          </cell>
          <cell r="D646" t="str">
            <v>4820K</v>
          </cell>
          <cell r="F646">
            <v>147371.18</v>
          </cell>
          <cell r="G646">
            <v>147371.18</v>
          </cell>
        </row>
        <row r="647">
          <cell r="C647" t="str">
            <v>00J010</v>
          </cell>
          <cell r="D647" t="str">
            <v>4820K</v>
          </cell>
          <cell r="E647">
            <v>0</v>
          </cell>
          <cell r="F647">
            <v>169971.08</v>
          </cell>
          <cell r="G647">
            <v>169971.08</v>
          </cell>
        </row>
        <row r="648">
          <cell r="C648" t="str">
            <v>00J010</v>
          </cell>
          <cell r="D648" t="str">
            <v>4820K</v>
          </cell>
          <cell r="E648">
            <v>0</v>
          </cell>
          <cell r="F648">
            <v>267687.21000000002</v>
          </cell>
          <cell r="G648">
            <v>267687.21000000002</v>
          </cell>
        </row>
        <row r="649">
          <cell r="C649" t="str">
            <v>00J010</v>
          </cell>
          <cell r="D649" t="str">
            <v>4820K</v>
          </cell>
          <cell r="F649">
            <v>283878.77</v>
          </cell>
          <cell r="G649">
            <v>283878.77</v>
          </cell>
        </row>
        <row r="650">
          <cell r="C650" t="str">
            <v>00J010</v>
          </cell>
          <cell r="D650" t="str">
            <v>4820K</v>
          </cell>
          <cell r="F650">
            <v>405767.15</v>
          </cell>
          <cell r="G650">
            <v>405767.15</v>
          </cell>
        </row>
        <row r="651">
          <cell r="C651" t="str">
            <v>00J010</v>
          </cell>
          <cell r="D651" t="str">
            <v>4820K</v>
          </cell>
          <cell r="F651">
            <v>457073.28</v>
          </cell>
          <cell r="G651">
            <v>457073.28</v>
          </cell>
        </row>
        <row r="652">
          <cell r="C652" t="str">
            <v>00J010</v>
          </cell>
          <cell r="D652" t="str">
            <v>4820K</v>
          </cell>
          <cell r="F652">
            <v>479264.72</v>
          </cell>
          <cell r="G652">
            <v>479264.72</v>
          </cell>
        </row>
        <row r="653">
          <cell r="C653" t="str">
            <v>00J010 Total</v>
          </cell>
          <cell r="D653" t="str">
            <v>4820K</v>
          </cell>
          <cell r="E653">
            <v>0</v>
          </cell>
          <cell r="F653">
            <v>2575627.2000000002</v>
          </cell>
          <cell r="G653">
            <v>2575627.2000000002</v>
          </cell>
        </row>
        <row r="654">
          <cell r="C654" t="str">
            <v>00J015</v>
          </cell>
          <cell r="D654" t="str">
            <v>4820K</v>
          </cell>
          <cell r="F654">
            <v>25.94</v>
          </cell>
          <cell r="G654">
            <v>25.94</v>
          </cell>
        </row>
        <row r="655">
          <cell r="C655" t="str">
            <v>00J015</v>
          </cell>
          <cell r="D655" t="str">
            <v>4820K</v>
          </cell>
          <cell r="F655">
            <v>26.15</v>
          </cell>
          <cell r="G655">
            <v>26.15</v>
          </cell>
        </row>
        <row r="656">
          <cell r="C656" t="str">
            <v>00J015</v>
          </cell>
          <cell r="D656" t="str">
            <v>4820K</v>
          </cell>
          <cell r="F656">
            <v>28.32</v>
          </cell>
          <cell r="G656">
            <v>28.32</v>
          </cell>
        </row>
        <row r="657">
          <cell r="C657" t="str">
            <v>00J015</v>
          </cell>
          <cell r="D657" t="str">
            <v>4820K</v>
          </cell>
          <cell r="F657">
            <v>64.38</v>
          </cell>
          <cell r="G657">
            <v>64.38</v>
          </cell>
        </row>
        <row r="658">
          <cell r="C658" t="str">
            <v>00J015</v>
          </cell>
          <cell r="D658" t="str">
            <v>4820K</v>
          </cell>
          <cell r="E658">
            <v>0</v>
          </cell>
          <cell r="F658">
            <v>165.45</v>
          </cell>
          <cell r="G658">
            <v>165.45</v>
          </cell>
        </row>
        <row r="659">
          <cell r="C659" t="str">
            <v>00J015 Total</v>
          </cell>
          <cell r="D659" t="str">
            <v>4820K</v>
          </cell>
          <cell r="E659">
            <v>0</v>
          </cell>
          <cell r="F659">
            <v>310.24</v>
          </cell>
          <cell r="G659">
            <v>310.24</v>
          </cell>
        </row>
        <row r="660">
          <cell r="C660" t="str">
            <v>00J020</v>
          </cell>
          <cell r="D660" t="str">
            <v>4820K</v>
          </cell>
          <cell r="F660">
            <v>77.62</v>
          </cell>
          <cell r="G660">
            <v>77.62</v>
          </cell>
        </row>
        <row r="661">
          <cell r="C661" t="str">
            <v>00J020</v>
          </cell>
          <cell r="D661" t="str">
            <v>4820K</v>
          </cell>
          <cell r="F661">
            <v>92.92</v>
          </cell>
          <cell r="G661">
            <v>92.92</v>
          </cell>
        </row>
        <row r="662">
          <cell r="C662" t="str">
            <v>00J020</v>
          </cell>
          <cell r="D662" t="str">
            <v>4820K</v>
          </cell>
          <cell r="E662">
            <v>1283.82</v>
          </cell>
          <cell r="F662">
            <v>31976.23</v>
          </cell>
          <cell r="G662">
            <v>31976.23</v>
          </cell>
        </row>
        <row r="663">
          <cell r="C663" t="str">
            <v>00J020</v>
          </cell>
          <cell r="D663" t="str">
            <v>4820K</v>
          </cell>
          <cell r="F663">
            <v>33795.24</v>
          </cell>
          <cell r="G663">
            <v>33795.24</v>
          </cell>
        </row>
        <row r="664">
          <cell r="C664" t="str">
            <v>00J020</v>
          </cell>
          <cell r="D664" t="str">
            <v>4820K</v>
          </cell>
          <cell r="F664">
            <v>45381.760000000002</v>
          </cell>
          <cell r="G664">
            <v>45381.760000000002</v>
          </cell>
        </row>
        <row r="665">
          <cell r="C665" t="str">
            <v>00J020</v>
          </cell>
          <cell r="D665" t="str">
            <v>4820K</v>
          </cell>
          <cell r="E665">
            <v>0</v>
          </cell>
          <cell r="F665">
            <v>51722.9</v>
          </cell>
          <cell r="G665">
            <v>51722.9</v>
          </cell>
        </row>
        <row r="666">
          <cell r="C666" t="str">
            <v>00J020</v>
          </cell>
          <cell r="D666" t="str">
            <v>4820K</v>
          </cell>
          <cell r="E666">
            <v>1283.82</v>
          </cell>
          <cell r="F666">
            <v>52045.09</v>
          </cell>
          <cell r="G666">
            <v>52045.09</v>
          </cell>
        </row>
        <row r="667">
          <cell r="C667" t="str">
            <v>00J020</v>
          </cell>
          <cell r="D667" t="str">
            <v>4820K</v>
          </cell>
          <cell r="F667">
            <v>60719.96</v>
          </cell>
          <cell r="G667">
            <v>60719.96</v>
          </cell>
        </row>
        <row r="668">
          <cell r="C668" t="str">
            <v>00J020</v>
          </cell>
          <cell r="D668" t="str">
            <v>4820K</v>
          </cell>
          <cell r="F668">
            <v>60953.7</v>
          </cell>
          <cell r="G668">
            <v>60953.7</v>
          </cell>
        </row>
        <row r="669">
          <cell r="C669" t="str">
            <v>00J020</v>
          </cell>
          <cell r="D669" t="str">
            <v>4820K</v>
          </cell>
          <cell r="E669">
            <v>0</v>
          </cell>
          <cell r="F669">
            <v>61550.52</v>
          </cell>
          <cell r="G669">
            <v>61550.52</v>
          </cell>
        </row>
        <row r="670">
          <cell r="C670" t="str">
            <v>00J020</v>
          </cell>
          <cell r="D670" t="str">
            <v>4820K</v>
          </cell>
          <cell r="E670">
            <v>300052.36</v>
          </cell>
          <cell r="F670">
            <v>64368.7</v>
          </cell>
          <cell r="G670">
            <v>64368.7</v>
          </cell>
        </row>
        <row r="671">
          <cell r="C671" t="str">
            <v>00J020</v>
          </cell>
          <cell r="D671" t="str">
            <v>4820K</v>
          </cell>
          <cell r="F671">
            <v>76364.77</v>
          </cell>
          <cell r="G671">
            <v>76364.77</v>
          </cell>
        </row>
        <row r="672">
          <cell r="C672" t="str">
            <v>00J020</v>
          </cell>
          <cell r="D672" t="str">
            <v>4820K</v>
          </cell>
          <cell r="F672">
            <v>82462.350000000006</v>
          </cell>
          <cell r="G672">
            <v>82462.350000000006</v>
          </cell>
        </row>
        <row r="673">
          <cell r="C673" t="str">
            <v>00J020</v>
          </cell>
          <cell r="D673" t="str">
            <v>4820K</v>
          </cell>
          <cell r="E673">
            <v>318344.40000000002</v>
          </cell>
          <cell r="F673">
            <v>153732.4</v>
          </cell>
          <cell r="G673">
            <v>153732.4</v>
          </cell>
        </row>
        <row r="674">
          <cell r="C674" t="str">
            <v>00J020 Total</v>
          </cell>
          <cell r="D674" t="str">
            <v>4820K</v>
          </cell>
          <cell r="E674">
            <v>0</v>
          </cell>
          <cell r="F674">
            <v>775244.16</v>
          </cell>
          <cell r="G674">
            <v>775244.16</v>
          </cell>
        </row>
        <row r="675">
          <cell r="C675" t="str">
            <v>00J021</v>
          </cell>
          <cell r="D675" t="str">
            <v>4820K</v>
          </cell>
          <cell r="E675">
            <v>281901.15999999997</v>
          </cell>
          <cell r="F675">
            <v>-1339812.24</v>
          </cell>
          <cell r="G675">
            <v>-1339812.24</v>
          </cell>
        </row>
        <row r="676">
          <cell r="C676" t="str">
            <v>00J021</v>
          </cell>
          <cell r="D676" t="str">
            <v>4820K</v>
          </cell>
          <cell r="E676">
            <v>0</v>
          </cell>
          <cell r="F676">
            <v>-61397</v>
          </cell>
          <cell r="G676">
            <v>-61397</v>
          </cell>
        </row>
        <row r="677">
          <cell r="C677" t="str">
            <v>00J021</v>
          </cell>
          <cell r="D677" t="str">
            <v>4820K</v>
          </cell>
          <cell r="E677">
            <v>0</v>
          </cell>
          <cell r="F677">
            <v>1321.03</v>
          </cell>
          <cell r="G677">
            <v>1321.03</v>
          </cell>
        </row>
        <row r="678">
          <cell r="C678" t="str">
            <v>00J021</v>
          </cell>
          <cell r="D678" t="str">
            <v>4820K</v>
          </cell>
          <cell r="F678">
            <v>2824.63</v>
          </cell>
          <cell r="G678">
            <v>2824.63</v>
          </cell>
        </row>
        <row r="679">
          <cell r="C679" t="str">
            <v>00J021</v>
          </cell>
          <cell r="D679" t="str">
            <v>4820K</v>
          </cell>
          <cell r="E679">
            <v>11353255.279999999</v>
          </cell>
          <cell r="F679">
            <v>66245.509999999995</v>
          </cell>
          <cell r="G679">
            <v>66245.509999999995</v>
          </cell>
        </row>
        <row r="680">
          <cell r="C680" t="str">
            <v>00J021</v>
          </cell>
          <cell r="D680" t="str">
            <v>4820K</v>
          </cell>
          <cell r="E680">
            <v>3236000</v>
          </cell>
          <cell r="F680">
            <v>181953.73</v>
          </cell>
          <cell r="G680">
            <v>181953.73</v>
          </cell>
        </row>
        <row r="681">
          <cell r="C681" t="str">
            <v>00J021</v>
          </cell>
          <cell r="D681" t="str">
            <v>4820K</v>
          </cell>
          <cell r="E681">
            <v>78598339.609999999</v>
          </cell>
          <cell r="F681">
            <v>314711.88</v>
          </cell>
          <cell r="G681">
            <v>314711.88</v>
          </cell>
        </row>
        <row r="682">
          <cell r="C682" t="str">
            <v>00J021</v>
          </cell>
          <cell r="D682" t="str">
            <v>4820K</v>
          </cell>
          <cell r="F682">
            <v>318874.90000000002</v>
          </cell>
          <cell r="G682">
            <v>318874.90000000002</v>
          </cell>
        </row>
        <row r="683">
          <cell r="C683" t="str">
            <v>00J021</v>
          </cell>
          <cell r="D683" t="str">
            <v>4820K</v>
          </cell>
          <cell r="E683">
            <v>17580430.920000002</v>
          </cell>
          <cell r="F683">
            <v>333579.19</v>
          </cell>
          <cell r="G683">
            <v>333579.19</v>
          </cell>
        </row>
        <row r="684">
          <cell r="C684" t="str">
            <v>00J021</v>
          </cell>
          <cell r="D684" t="str">
            <v>4820K</v>
          </cell>
          <cell r="E684">
            <v>3438000</v>
          </cell>
          <cell r="F684">
            <v>398406.89</v>
          </cell>
          <cell r="G684">
            <v>398406.89</v>
          </cell>
        </row>
        <row r="685">
          <cell r="C685" t="str">
            <v>00J021</v>
          </cell>
          <cell r="D685" t="str">
            <v>4820K</v>
          </cell>
          <cell r="E685">
            <v>28355969.41</v>
          </cell>
          <cell r="F685">
            <v>410796.12</v>
          </cell>
          <cell r="G685">
            <v>410796.12</v>
          </cell>
        </row>
        <row r="686">
          <cell r="C686" t="str">
            <v>00J021</v>
          </cell>
          <cell r="D686" t="str">
            <v>4820K</v>
          </cell>
          <cell r="E686">
            <v>1860000</v>
          </cell>
          <cell r="F686">
            <v>444569.18</v>
          </cell>
          <cell r="G686">
            <v>444569.18</v>
          </cell>
        </row>
        <row r="687">
          <cell r="C687" t="str">
            <v>00J021</v>
          </cell>
          <cell r="D687" t="str">
            <v>4820K</v>
          </cell>
          <cell r="E687">
            <v>10456188.880000001</v>
          </cell>
          <cell r="F687">
            <v>447767.81</v>
          </cell>
          <cell r="G687">
            <v>447767.81</v>
          </cell>
        </row>
        <row r="688">
          <cell r="C688" t="str">
            <v>00J021</v>
          </cell>
          <cell r="D688" t="str">
            <v>4820K</v>
          </cell>
          <cell r="E688">
            <v>390000</v>
          </cell>
          <cell r="F688">
            <v>1365822.21</v>
          </cell>
          <cell r="G688">
            <v>1365822.21</v>
          </cell>
        </row>
        <row r="689">
          <cell r="C689" t="str">
            <v>00J021</v>
          </cell>
          <cell r="D689" t="str">
            <v>4820K</v>
          </cell>
          <cell r="E689">
            <v>0</v>
          </cell>
          <cell r="F689">
            <v>1819473.21</v>
          </cell>
          <cell r="G689">
            <v>1819473.21</v>
          </cell>
        </row>
        <row r="690">
          <cell r="C690" t="str">
            <v>00J021</v>
          </cell>
          <cell r="D690" t="str">
            <v>4820K</v>
          </cell>
          <cell r="E690">
            <v>486000</v>
          </cell>
          <cell r="F690">
            <v>2035721.19</v>
          </cell>
          <cell r="G690">
            <v>2035721.19</v>
          </cell>
        </row>
        <row r="691">
          <cell r="C691" t="str">
            <v>00J021 Total</v>
          </cell>
          <cell r="D691" t="str">
            <v>4850K</v>
          </cell>
          <cell r="E691">
            <v>0</v>
          </cell>
          <cell r="F691">
            <v>6740858.2400000002</v>
          </cell>
          <cell r="G691">
            <v>6740858.2400000002</v>
          </cell>
        </row>
        <row r="692">
          <cell r="C692" t="str">
            <v>00J022</v>
          </cell>
          <cell r="D692" t="str">
            <v>4820K</v>
          </cell>
          <cell r="F692">
            <v>527888.01</v>
          </cell>
          <cell r="G692">
            <v>527888.01</v>
          </cell>
        </row>
        <row r="693">
          <cell r="C693" t="str">
            <v>00J022</v>
          </cell>
          <cell r="D693" t="str">
            <v>4820K</v>
          </cell>
          <cell r="E693">
            <v>176468846.70000002</v>
          </cell>
          <cell r="F693">
            <v>657222.71</v>
          </cell>
          <cell r="G693">
            <v>657222.71</v>
          </cell>
        </row>
        <row r="694">
          <cell r="C694" t="str">
            <v>00J022</v>
          </cell>
          <cell r="D694" t="str">
            <v>4820K</v>
          </cell>
          <cell r="F694">
            <v>784890.07</v>
          </cell>
          <cell r="G694">
            <v>784890.07</v>
          </cell>
        </row>
        <row r="695">
          <cell r="C695" t="str">
            <v>00J022</v>
          </cell>
          <cell r="D695" t="str">
            <v>4820K</v>
          </cell>
          <cell r="E695">
            <v>1369743.22</v>
          </cell>
          <cell r="F695">
            <v>850564.8</v>
          </cell>
          <cell r="G695">
            <v>850564.8</v>
          </cell>
        </row>
        <row r="696">
          <cell r="C696" t="str">
            <v>00J022</v>
          </cell>
          <cell r="D696" t="str">
            <v>4820K</v>
          </cell>
          <cell r="E696">
            <v>1390936.76</v>
          </cell>
          <cell r="F696">
            <v>889168.73</v>
          </cell>
          <cell r="G696">
            <v>889168.73</v>
          </cell>
        </row>
        <row r="697">
          <cell r="C697" t="str">
            <v>00J022</v>
          </cell>
          <cell r="D697" t="str">
            <v>4820K</v>
          </cell>
          <cell r="E697">
            <v>5319708.4000000004</v>
          </cell>
          <cell r="F697">
            <v>952694.12</v>
          </cell>
          <cell r="G697">
            <v>952694.12</v>
          </cell>
        </row>
        <row r="698">
          <cell r="C698" t="str">
            <v>00J022</v>
          </cell>
          <cell r="D698" t="str">
            <v>4820K</v>
          </cell>
          <cell r="E698">
            <v>991697.2</v>
          </cell>
          <cell r="F698">
            <v>1529493.12</v>
          </cell>
          <cell r="G698">
            <v>1529493.12</v>
          </cell>
        </row>
        <row r="699">
          <cell r="C699" t="str">
            <v>00J022</v>
          </cell>
          <cell r="D699" t="str">
            <v>4820K</v>
          </cell>
          <cell r="F699">
            <v>1715371.53</v>
          </cell>
          <cell r="G699">
            <v>1715371.53</v>
          </cell>
        </row>
        <row r="700">
          <cell r="C700" t="str">
            <v>00J022</v>
          </cell>
          <cell r="D700" t="str">
            <v>4820K</v>
          </cell>
          <cell r="E700">
            <v>1249642.81</v>
          </cell>
          <cell r="F700">
            <v>2005009.06</v>
          </cell>
          <cell r="G700">
            <v>2005009.06</v>
          </cell>
        </row>
        <row r="701">
          <cell r="C701" t="str">
            <v>00J022</v>
          </cell>
          <cell r="D701" t="str">
            <v>4820K</v>
          </cell>
          <cell r="E701">
            <v>0</v>
          </cell>
          <cell r="F701">
            <v>2040557.96</v>
          </cell>
          <cell r="G701">
            <v>2040557.96</v>
          </cell>
        </row>
        <row r="702">
          <cell r="C702" t="str">
            <v>00J022</v>
          </cell>
          <cell r="D702" t="str">
            <v>4820K</v>
          </cell>
          <cell r="E702">
            <v>1676350.98</v>
          </cell>
          <cell r="F702">
            <v>2200200.67</v>
          </cell>
          <cell r="G702">
            <v>2200200.67</v>
          </cell>
        </row>
        <row r="703">
          <cell r="C703" t="str">
            <v>00J022</v>
          </cell>
          <cell r="D703" t="str">
            <v>4820K</v>
          </cell>
          <cell r="F703">
            <v>2410022.59</v>
          </cell>
          <cell r="G703">
            <v>2410022.59</v>
          </cell>
        </row>
        <row r="704">
          <cell r="C704" t="str">
            <v>00J022</v>
          </cell>
          <cell r="D704" t="str">
            <v>4820K</v>
          </cell>
          <cell r="F704">
            <v>2592258.7799999998</v>
          </cell>
          <cell r="G704">
            <v>2592258.7799999998</v>
          </cell>
        </row>
        <row r="705">
          <cell r="C705" t="str">
            <v>00J022</v>
          </cell>
          <cell r="D705" t="str">
            <v>4820K</v>
          </cell>
          <cell r="E705">
            <v>13247732.180000002</v>
          </cell>
          <cell r="F705">
            <v>3324964.24</v>
          </cell>
          <cell r="G705">
            <v>3324964.24</v>
          </cell>
        </row>
        <row r="706">
          <cell r="C706" t="str">
            <v>00J022</v>
          </cell>
          <cell r="D706" t="str">
            <v>4820K</v>
          </cell>
          <cell r="E706">
            <v>30622</v>
          </cell>
          <cell r="F706">
            <v>3683309.37</v>
          </cell>
          <cell r="G706">
            <v>3683309.37</v>
          </cell>
        </row>
        <row r="707">
          <cell r="C707" t="str">
            <v>00J022</v>
          </cell>
          <cell r="D707" t="str">
            <v>4820K</v>
          </cell>
          <cell r="E707">
            <v>3722</v>
          </cell>
          <cell r="F707">
            <v>4569801.34</v>
          </cell>
          <cell r="G707">
            <v>4569801.34</v>
          </cell>
        </row>
        <row r="708">
          <cell r="C708" t="str">
            <v>00J022 Total</v>
          </cell>
          <cell r="D708" t="str">
            <v>4850K</v>
          </cell>
          <cell r="E708">
            <v>0</v>
          </cell>
          <cell r="F708">
            <v>30733417.100000001</v>
          </cell>
          <cell r="G708">
            <v>30733417.100000001</v>
          </cell>
        </row>
        <row r="709">
          <cell r="C709" t="str">
            <v>00J024</v>
          </cell>
          <cell r="D709" t="str">
            <v>4820K</v>
          </cell>
          <cell r="F709">
            <v>45.24</v>
          </cell>
          <cell r="G709">
            <v>45.24</v>
          </cell>
        </row>
        <row r="710">
          <cell r="C710" t="str">
            <v>00J024</v>
          </cell>
          <cell r="D710" t="str">
            <v>4820K</v>
          </cell>
          <cell r="F710">
            <v>45.24</v>
          </cell>
          <cell r="G710">
            <v>45.24</v>
          </cell>
        </row>
        <row r="711">
          <cell r="C711" t="str">
            <v>00J024</v>
          </cell>
          <cell r="D711" t="str">
            <v>4820K</v>
          </cell>
          <cell r="F711">
            <v>46.43</v>
          </cell>
          <cell r="G711">
            <v>46.43</v>
          </cell>
        </row>
        <row r="712">
          <cell r="C712" t="str">
            <v>00J024</v>
          </cell>
          <cell r="D712" t="str">
            <v>4820K</v>
          </cell>
          <cell r="F712">
            <v>46.74</v>
          </cell>
          <cell r="G712">
            <v>46.74</v>
          </cell>
        </row>
        <row r="713">
          <cell r="C713" t="str">
            <v>00J024</v>
          </cell>
          <cell r="D713" t="str">
            <v>4820K</v>
          </cell>
          <cell r="E713">
            <v>0</v>
          </cell>
          <cell r="F713">
            <v>46.74</v>
          </cell>
          <cell r="G713">
            <v>46.74</v>
          </cell>
        </row>
        <row r="714">
          <cell r="C714" t="str">
            <v>00J024</v>
          </cell>
          <cell r="D714" t="str">
            <v>4820K</v>
          </cell>
          <cell r="E714">
            <v>150655</v>
          </cell>
          <cell r="F714">
            <v>48.24</v>
          </cell>
          <cell r="G714">
            <v>48.24</v>
          </cell>
        </row>
        <row r="715">
          <cell r="C715" t="str">
            <v>00J024</v>
          </cell>
          <cell r="D715" t="str">
            <v>4820K</v>
          </cell>
          <cell r="E715">
            <v>383168</v>
          </cell>
          <cell r="F715">
            <v>51.28</v>
          </cell>
          <cell r="G715">
            <v>51.28</v>
          </cell>
        </row>
        <row r="716">
          <cell r="C716" t="str">
            <v>00J024</v>
          </cell>
          <cell r="D716" t="str">
            <v>4820K</v>
          </cell>
          <cell r="F716">
            <v>93.69</v>
          </cell>
          <cell r="G716">
            <v>93.69</v>
          </cell>
        </row>
        <row r="717">
          <cell r="C717" t="str">
            <v>00J024</v>
          </cell>
          <cell r="D717" t="str">
            <v>4820K</v>
          </cell>
          <cell r="F717">
            <v>146.97</v>
          </cell>
          <cell r="G717">
            <v>146.97</v>
          </cell>
        </row>
        <row r="718">
          <cell r="C718" t="str">
            <v>00J024</v>
          </cell>
          <cell r="D718" t="str">
            <v>4820K</v>
          </cell>
          <cell r="E718">
            <v>0</v>
          </cell>
          <cell r="F718">
            <v>147.72</v>
          </cell>
          <cell r="G718">
            <v>147.72</v>
          </cell>
        </row>
        <row r="719">
          <cell r="C719" t="str">
            <v>00J024</v>
          </cell>
          <cell r="D719" t="str">
            <v>4820K</v>
          </cell>
          <cell r="F719">
            <v>280.75</v>
          </cell>
          <cell r="G719">
            <v>280.75</v>
          </cell>
        </row>
        <row r="720">
          <cell r="C720" t="str">
            <v>00J024</v>
          </cell>
          <cell r="D720" t="str">
            <v>4820K</v>
          </cell>
          <cell r="F720">
            <v>321</v>
          </cell>
          <cell r="G720">
            <v>321</v>
          </cell>
        </row>
        <row r="721">
          <cell r="C721" t="str">
            <v>00J024 Total</v>
          </cell>
          <cell r="D721" t="str">
            <v>4880K</v>
          </cell>
          <cell r="E721">
            <v>0</v>
          </cell>
          <cell r="F721">
            <v>1320.04</v>
          </cell>
          <cell r="G721">
            <v>1320.04</v>
          </cell>
        </row>
        <row r="722">
          <cell r="C722" t="str">
            <v>00J030</v>
          </cell>
          <cell r="D722" t="str">
            <v>4820K</v>
          </cell>
          <cell r="E722">
            <v>1283.82</v>
          </cell>
          <cell r="F722">
            <v>6000.35</v>
          </cell>
          <cell r="G722">
            <v>6000.35</v>
          </cell>
        </row>
        <row r="723">
          <cell r="C723" t="str">
            <v>00J030</v>
          </cell>
          <cell r="D723" t="str">
            <v>4820K</v>
          </cell>
          <cell r="F723">
            <v>25716.26</v>
          </cell>
          <cell r="G723">
            <v>25716.26</v>
          </cell>
        </row>
        <row r="724">
          <cell r="C724" t="str">
            <v>00J030</v>
          </cell>
          <cell r="D724" t="str">
            <v>4820K</v>
          </cell>
          <cell r="F724">
            <v>26552.74</v>
          </cell>
          <cell r="G724">
            <v>26552.74</v>
          </cell>
        </row>
        <row r="725">
          <cell r="C725" t="str">
            <v>00J030</v>
          </cell>
          <cell r="D725" t="str">
            <v>4820K</v>
          </cell>
          <cell r="E725">
            <v>0</v>
          </cell>
          <cell r="F725">
            <v>30751.1</v>
          </cell>
          <cell r="G725">
            <v>30751.1</v>
          </cell>
        </row>
        <row r="726">
          <cell r="C726" t="str">
            <v>00J030</v>
          </cell>
          <cell r="D726" t="str">
            <v>4820K</v>
          </cell>
          <cell r="E726">
            <v>300052.36</v>
          </cell>
          <cell r="F726">
            <v>56457.36</v>
          </cell>
          <cell r="G726">
            <v>56457.36</v>
          </cell>
        </row>
        <row r="727">
          <cell r="C727" t="str">
            <v>00J030</v>
          </cell>
          <cell r="D727" t="str">
            <v>4820K</v>
          </cell>
          <cell r="E727">
            <v>1283.82</v>
          </cell>
          <cell r="F727">
            <v>72238.53</v>
          </cell>
          <cell r="G727">
            <v>72238.53</v>
          </cell>
        </row>
        <row r="728">
          <cell r="C728" t="str">
            <v>00J030</v>
          </cell>
          <cell r="D728" t="str">
            <v>4820K</v>
          </cell>
          <cell r="F728">
            <v>92971.98</v>
          </cell>
          <cell r="G728">
            <v>92971.98</v>
          </cell>
        </row>
        <row r="729">
          <cell r="C729" t="str">
            <v>00J030</v>
          </cell>
          <cell r="D729" t="str">
            <v>4820K</v>
          </cell>
          <cell r="E729">
            <v>318344.40000000002</v>
          </cell>
          <cell r="F729">
            <v>141687.71</v>
          </cell>
          <cell r="G729">
            <v>141687.71</v>
          </cell>
        </row>
        <row r="730">
          <cell r="C730" t="str">
            <v>00J030</v>
          </cell>
          <cell r="D730" t="str">
            <v>4820K</v>
          </cell>
          <cell r="F730">
            <v>152724.12</v>
          </cell>
          <cell r="G730">
            <v>152724.12</v>
          </cell>
        </row>
        <row r="731">
          <cell r="C731" t="str">
            <v>00J030</v>
          </cell>
          <cell r="D731" t="str">
            <v>4820K</v>
          </cell>
          <cell r="E731">
            <v>281901.15999999997</v>
          </cell>
          <cell r="F731">
            <v>226098.64</v>
          </cell>
          <cell r="G731">
            <v>226098.64</v>
          </cell>
        </row>
        <row r="732">
          <cell r="C732" t="str">
            <v>00J030</v>
          </cell>
          <cell r="D732" t="str">
            <v>4820K</v>
          </cell>
          <cell r="F732">
            <v>249070.04</v>
          </cell>
          <cell r="G732">
            <v>249070.04</v>
          </cell>
        </row>
        <row r="733">
          <cell r="C733" t="str">
            <v>00J030</v>
          </cell>
          <cell r="D733" t="str">
            <v>4820K</v>
          </cell>
          <cell r="E733">
            <v>63789.84</v>
          </cell>
          <cell r="F733">
            <v>262935.81</v>
          </cell>
          <cell r="G733">
            <v>262935.81</v>
          </cell>
        </row>
        <row r="734">
          <cell r="C734" t="str">
            <v>00J030 Total</v>
          </cell>
          <cell r="D734" t="str">
            <v>4880K</v>
          </cell>
          <cell r="E734">
            <v>0</v>
          </cell>
          <cell r="F734">
            <v>1343204.6400000001</v>
          </cell>
          <cell r="G734">
            <v>1343204.6400000001</v>
          </cell>
        </row>
        <row r="735">
          <cell r="C735" t="str">
            <v>00J040</v>
          </cell>
          <cell r="D735" t="str">
            <v>4820K</v>
          </cell>
          <cell r="E735">
            <v>0</v>
          </cell>
          <cell r="F735">
            <v>1533.72</v>
          </cell>
          <cell r="G735">
            <v>1533.72</v>
          </cell>
        </row>
        <row r="736">
          <cell r="C736" t="str">
            <v>00J040</v>
          </cell>
          <cell r="D736" t="str">
            <v>4820K</v>
          </cell>
          <cell r="F736">
            <v>7822.71</v>
          </cell>
          <cell r="G736">
            <v>7822.71</v>
          </cell>
        </row>
        <row r="737">
          <cell r="C737" t="str">
            <v>00J040</v>
          </cell>
          <cell r="D737" t="str">
            <v>4820K</v>
          </cell>
          <cell r="E737">
            <v>9458.83</v>
          </cell>
          <cell r="F737">
            <v>28449.54</v>
          </cell>
          <cell r="G737">
            <v>28449.54</v>
          </cell>
        </row>
        <row r="738">
          <cell r="C738" t="str">
            <v>00J040</v>
          </cell>
          <cell r="D738" t="str">
            <v>4820K</v>
          </cell>
          <cell r="E738">
            <v>0</v>
          </cell>
          <cell r="F738">
            <v>28823.03</v>
          </cell>
          <cell r="G738">
            <v>28823.03</v>
          </cell>
        </row>
        <row r="739">
          <cell r="C739" t="str">
            <v>00J040</v>
          </cell>
          <cell r="D739" t="str">
            <v>4820K</v>
          </cell>
          <cell r="E739">
            <v>15107666.49</v>
          </cell>
          <cell r="F739">
            <v>30768.34</v>
          </cell>
          <cell r="G739">
            <v>30768.34</v>
          </cell>
        </row>
        <row r="740">
          <cell r="C740" t="str">
            <v>00J040</v>
          </cell>
          <cell r="D740" t="str">
            <v>4820K</v>
          </cell>
          <cell r="F740">
            <v>32058.92</v>
          </cell>
          <cell r="G740">
            <v>32058.92</v>
          </cell>
        </row>
        <row r="741">
          <cell r="C741" t="str">
            <v>00J040</v>
          </cell>
          <cell r="D741" t="str">
            <v>4820K</v>
          </cell>
          <cell r="E741">
            <v>11353255.279999999</v>
          </cell>
          <cell r="F741">
            <v>37375.49</v>
          </cell>
          <cell r="G741">
            <v>37375.49</v>
          </cell>
        </row>
        <row r="742">
          <cell r="C742" t="str">
            <v>00J040</v>
          </cell>
          <cell r="D742" t="str">
            <v>4820K</v>
          </cell>
          <cell r="E742">
            <v>3236000</v>
          </cell>
          <cell r="F742">
            <v>42756.17</v>
          </cell>
          <cell r="G742">
            <v>42756.17</v>
          </cell>
        </row>
        <row r="743">
          <cell r="C743" t="str">
            <v>00J040</v>
          </cell>
          <cell r="D743" t="str">
            <v>4820K</v>
          </cell>
          <cell r="E743">
            <v>999401.69999999984</v>
          </cell>
          <cell r="F743">
            <v>44257.21</v>
          </cell>
          <cell r="G743">
            <v>44257.21</v>
          </cell>
        </row>
        <row r="744">
          <cell r="C744" t="str">
            <v>00J040</v>
          </cell>
          <cell r="D744" t="str">
            <v>4820K</v>
          </cell>
          <cell r="F744">
            <v>61345.53</v>
          </cell>
          <cell r="G744">
            <v>61345.53</v>
          </cell>
        </row>
        <row r="745">
          <cell r="C745" t="str">
            <v>00J040</v>
          </cell>
          <cell r="D745" t="str">
            <v>4820K</v>
          </cell>
          <cell r="E745">
            <v>17580430.920000002</v>
          </cell>
          <cell r="F745">
            <v>94625.16</v>
          </cell>
          <cell r="G745">
            <v>94625.16</v>
          </cell>
        </row>
        <row r="746">
          <cell r="C746" t="str">
            <v>00J040</v>
          </cell>
          <cell r="D746" t="str">
            <v>4820K</v>
          </cell>
          <cell r="E746">
            <v>0</v>
          </cell>
          <cell r="F746">
            <v>160332.15</v>
          </cell>
          <cell r="G746">
            <v>160332.15</v>
          </cell>
        </row>
        <row r="747">
          <cell r="C747" t="str">
            <v>00J040 Total</v>
          </cell>
          <cell r="D747" t="str">
            <v>4880K</v>
          </cell>
          <cell r="E747">
            <v>0</v>
          </cell>
          <cell r="F747">
            <v>570147.97</v>
          </cell>
          <cell r="G747">
            <v>570147.97</v>
          </cell>
        </row>
        <row r="748">
          <cell r="C748" t="str">
            <v>00J041</v>
          </cell>
          <cell r="D748" t="str">
            <v>4820K</v>
          </cell>
          <cell r="E748">
            <v>1860000</v>
          </cell>
          <cell r="F748">
            <v>408.19</v>
          </cell>
          <cell r="G748">
            <v>408.19</v>
          </cell>
        </row>
        <row r="749">
          <cell r="C749" t="str">
            <v>00J041</v>
          </cell>
          <cell r="D749" t="str">
            <v>4820K</v>
          </cell>
          <cell r="E749">
            <v>10456188.880000001</v>
          </cell>
          <cell r="F749">
            <v>1063.45</v>
          </cell>
          <cell r="G749">
            <v>1063.45</v>
          </cell>
        </row>
        <row r="750">
          <cell r="C750" t="str">
            <v>00J041</v>
          </cell>
          <cell r="D750" t="str">
            <v>4820K</v>
          </cell>
          <cell r="E750">
            <v>390000</v>
          </cell>
          <cell r="F750">
            <v>1633.15</v>
          </cell>
          <cell r="G750">
            <v>1633.15</v>
          </cell>
        </row>
        <row r="751">
          <cell r="C751" t="str">
            <v>00J041</v>
          </cell>
          <cell r="D751" t="str">
            <v>4820K</v>
          </cell>
          <cell r="E751">
            <v>4879938.7699999996</v>
          </cell>
          <cell r="F751">
            <v>1965.56</v>
          </cell>
          <cell r="G751">
            <v>1965.56</v>
          </cell>
        </row>
        <row r="752">
          <cell r="C752" t="str">
            <v>00J041</v>
          </cell>
          <cell r="D752" t="str">
            <v>4820K</v>
          </cell>
          <cell r="E752">
            <v>486000</v>
          </cell>
          <cell r="F752">
            <v>2349.9499999999998</v>
          </cell>
          <cell r="G752">
            <v>2349.9499999999998</v>
          </cell>
        </row>
        <row r="753">
          <cell r="C753" t="str">
            <v>00J041</v>
          </cell>
          <cell r="D753" t="str">
            <v>4820K</v>
          </cell>
          <cell r="E753">
            <v>727057.34</v>
          </cell>
          <cell r="F753">
            <v>2737.84</v>
          </cell>
          <cell r="G753">
            <v>2737.84</v>
          </cell>
        </row>
        <row r="754">
          <cell r="C754" t="str">
            <v>00J041</v>
          </cell>
          <cell r="D754" t="str">
            <v>4820K</v>
          </cell>
          <cell r="F754">
            <v>2934.24</v>
          </cell>
          <cell r="G754">
            <v>2934.24</v>
          </cell>
        </row>
        <row r="755">
          <cell r="C755" t="str">
            <v>00J041</v>
          </cell>
          <cell r="D755" t="str">
            <v>4820K</v>
          </cell>
          <cell r="E755">
            <v>0</v>
          </cell>
          <cell r="F755">
            <v>3662.57</v>
          </cell>
          <cell r="G755">
            <v>3662.57</v>
          </cell>
        </row>
        <row r="756">
          <cell r="C756" t="str">
            <v>00J041</v>
          </cell>
          <cell r="D756" t="str">
            <v>4820K</v>
          </cell>
          <cell r="E756">
            <v>0</v>
          </cell>
          <cell r="F756">
            <v>3978.17</v>
          </cell>
          <cell r="G756">
            <v>3978.17</v>
          </cell>
        </row>
        <row r="757">
          <cell r="C757" t="str">
            <v>00J041</v>
          </cell>
          <cell r="D757" t="str">
            <v>4820K</v>
          </cell>
          <cell r="E757">
            <v>176468846.70000002</v>
          </cell>
          <cell r="F757">
            <v>7246.49</v>
          </cell>
          <cell r="G757">
            <v>7246.49</v>
          </cell>
        </row>
        <row r="758">
          <cell r="C758" t="str">
            <v>00J041</v>
          </cell>
          <cell r="D758" t="str">
            <v>4820K</v>
          </cell>
          <cell r="E758">
            <v>33953.03</v>
          </cell>
          <cell r="F758">
            <v>11030.02</v>
          </cell>
          <cell r="G758">
            <v>11030.02</v>
          </cell>
        </row>
        <row r="759">
          <cell r="C759" t="str">
            <v>00J041 Total</v>
          </cell>
          <cell r="D759" t="str">
            <v>4890K</v>
          </cell>
          <cell r="E759">
            <v>0</v>
          </cell>
          <cell r="F759">
            <v>39009.630000000005</v>
          </cell>
          <cell r="G759">
            <v>39009.630000000005</v>
          </cell>
        </row>
        <row r="760">
          <cell r="C760" t="str">
            <v>00J080</v>
          </cell>
          <cell r="D760" t="str">
            <v>4820K</v>
          </cell>
          <cell r="E760">
            <v>1390936.76</v>
          </cell>
          <cell r="F760">
            <v>21541.79</v>
          </cell>
          <cell r="G760">
            <v>21541.79</v>
          </cell>
        </row>
        <row r="761">
          <cell r="C761" t="str">
            <v>00J080</v>
          </cell>
          <cell r="D761" t="str">
            <v>4820K</v>
          </cell>
          <cell r="E761">
            <v>5319708.4000000004</v>
          </cell>
          <cell r="F761">
            <v>22742.69</v>
          </cell>
          <cell r="G761">
            <v>22742.69</v>
          </cell>
        </row>
        <row r="762">
          <cell r="C762" t="str">
            <v>00J080</v>
          </cell>
          <cell r="D762" t="str">
            <v>4820K</v>
          </cell>
          <cell r="E762">
            <v>991697.2</v>
          </cell>
          <cell r="F762">
            <v>24732.560000000001</v>
          </cell>
          <cell r="G762">
            <v>24732.560000000001</v>
          </cell>
        </row>
        <row r="763">
          <cell r="C763" t="str">
            <v>00J080</v>
          </cell>
          <cell r="D763" t="str">
            <v>4820K</v>
          </cell>
          <cell r="F763">
            <v>28047.31</v>
          </cell>
          <cell r="G763">
            <v>28047.31</v>
          </cell>
        </row>
        <row r="764">
          <cell r="C764" t="str">
            <v>00J080</v>
          </cell>
          <cell r="D764" t="str">
            <v>4820K</v>
          </cell>
          <cell r="E764">
            <v>1249642.81</v>
          </cell>
          <cell r="F764">
            <v>31994.34</v>
          </cell>
          <cell r="G764">
            <v>31994.34</v>
          </cell>
        </row>
        <row r="765">
          <cell r="C765" t="str">
            <v>00J080</v>
          </cell>
          <cell r="D765" t="str">
            <v>4820K</v>
          </cell>
          <cell r="E765">
            <v>1249652.81</v>
          </cell>
          <cell r="F765">
            <v>38304.69</v>
          </cell>
          <cell r="G765">
            <v>38304.69</v>
          </cell>
        </row>
        <row r="766">
          <cell r="C766" t="str">
            <v>00J080</v>
          </cell>
          <cell r="D766" t="str">
            <v>4820K</v>
          </cell>
          <cell r="E766">
            <v>0</v>
          </cell>
          <cell r="F766">
            <v>39122.78</v>
          </cell>
          <cell r="G766">
            <v>39122.78</v>
          </cell>
        </row>
        <row r="767">
          <cell r="C767" t="str">
            <v>00J080</v>
          </cell>
          <cell r="D767" t="str">
            <v>4820K</v>
          </cell>
          <cell r="F767">
            <v>40896.639999999999</v>
          </cell>
          <cell r="G767">
            <v>40896.639999999999</v>
          </cell>
        </row>
        <row r="768">
          <cell r="C768" t="str">
            <v>00J080</v>
          </cell>
          <cell r="D768" t="str">
            <v>4820K</v>
          </cell>
          <cell r="F768">
            <v>43191.07</v>
          </cell>
          <cell r="G768">
            <v>43191.07</v>
          </cell>
        </row>
        <row r="769">
          <cell r="C769" t="str">
            <v>00J080</v>
          </cell>
          <cell r="D769" t="str">
            <v>4820K</v>
          </cell>
          <cell r="F769">
            <v>43290.2</v>
          </cell>
          <cell r="G769">
            <v>43290.2</v>
          </cell>
        </row>
        <row r="770">
          <cell r="C770" t="str">
            <v>00J080</v>
          </cell>
          <cell r="D770" t="str">
            <v>4820K</v>
          </cell>
          <cell r="E770">
            <v>13247732.180000002</v>
          </cell>
          <cell r="F770">
            <v>51256.36</v>
          </cell>
          <cell r="G770">
            <v>51256.36</v>
          </cell>
        </row>
        <row r="771">
          <cell r="C771" t="str">
            <v>00J080</v>
          </cell>
          <cell r="D771" t="str">
            <v>4820K</v>
          </cell>
          <cell r="E771">
            <v>30622</v>
          </cell>
          <cell r="F771">
            <v>58856.59</v>
          </cell>
          <cell r="G771">
            <v>58856.59</v>
          </cell>
        </row>
        <row r="772">
          <cell r="C772" t="str">
            <v>00J080 Total</v>
          </cell>
          <cell r="D772" t="str">
            <v>4890K</v>
          </cell>
          <cell r="E772">
            <v>0</v>
          </cell>
          <cell r="F772">
            <v>443977.02</v>
          </cell>
          <cell r="G772">
            <v>443977.02</v>
          </cell>
        </row>
        <row r="773">
          <cell r="C773" t="str">
            <v>00J261</v>
          </cell>
          <cell r="D773" t="str">
            <v>4820K</v>
          </cell>
          <cell r="E773">
            <v>21185</v>
          </cell>
          <cell r="F773">
            <v>22779.89</v>
          </cell>
          <cell r="G773">
            <v>22779.89</v>
          </cell>
        </row>
        <row r="774">
          <cell r="C774" t="str">
            <v>00J261</v>
          </cell>
          <cell r="D774" t="str">
            <v>4820K</v>
          </cell>
          <cell r="F774">
            <v>50702.36</v>
          </cell>
          <cell r="G774">
            <v>50702.36</v>
          </cell>
        </row>
        <row r="775">
          <cell r="C775" t="str">
            <v>00J261</v>
          </cell>
          <cell r="D775" t="str">
            <v>4820K</v>
          </cell>
          <cell r="F775">
            <v>52175.91</v>
          </cell>
          <cell r="G775">
            <v>52175.91</v>
          </cell>
        </row>
        <row r="776">
          <cell r="C776" t="str">
            <v>00J261</v>
          </cell>
          <cell r="D776" t="str">
            <v>4820K</v>
          </cell>
          <cell r="F776">
            <v>56274.07</v>
          </cell>
          <cell r="G776">
            <v>56274.07</v>
          </cell>
        </row>
        <row r="777">
          <cell r="C777" t="str">
            <v>00J261</v>
          </cell>
          <cell r="D777" t="str">
            <v>4820K</v>
          </cell>
          <cell r="F777">
            <v>135388.63</v>
          </cell>
          <cell r="G777">
            <v>135388.63</v>
          </cell>
        </row>
        <row r="778">
          <cell r="C778" t="str">
            <v>00J261</v>
          </cell>
          <cell r="D778" t="str">
            <v>4820K</v>
          </cell>
          <cell r="E778">
            <v>0</v>
          </cell>
          <cell r="F778">
            <v>293650.31</v>
          </cell>
          <cell r="G778">
            <v>293650.31</v>
          </cell>
        </row>
        <row r="779">
          <cell r="C779" t="str">
            <v>00J261</v>
          </cell>
          <cell r="D779" t="str">
            <v>4820K</v>
          </cell>
          <cell r="E779">
            <v>150655</v>
          </cell>
          <cell r="F779">
            <v>306704.93</v>
          </cell>
          <cell r="G779">
            <v>306704.93</v>
          </cell>
        </row>
        <row r="780">
          <cell r="C780" t="str">
            <v>00J261</v>
          </cell>
          <cell r="D780" t="str">
            <v>4820K</v>
          </cell>
          <cell r="E780">
            <v>77690</v>
          </cell>
          <cell r="F780">
            <v>521405.42</v>
          </cell>
          <cell r="G780">
            <v>521405.42</v>
          </cell>
        </row>
        <row r="781">
          <cell r="C781" t="str">
            <v>00J261</v>
          </cell>
          <cell r="D781" t="str">
            <v>4820K</v>
          </cell>
          <cell r="E781">
            <v>460858</v>
          </cell>
          <cell r="F781">
            <v>992734.57</v>
          </cell>
          <cell r="G781">
            <v>992734.57</v>
          </cell>
        </row>
        <row r="782">
          <cell r="C782" t="str">
            <v>00J261</v>
          </cell>
          <cell r="D782" t="str">
            <v>4820K</v>
          </cell>
          <cell r="E782">
            <v>1283.82</v>
          </cell>
          <cell r="F782">
            <v>1126076.93</v>
          </cell>
          <cell r="G782">
            <v>1126076.93</v>
          </cell>
        </row>
        <row r="783">
          <cell r="C783" t="str">
            <v>00J261</v>
          </cell>
          <cell r="D783" t="str">
            <v>4820K</v>
          </cell>
          <cell r="F783">
            <v>1526498.39</v>
          </cell>
          <cell r="G783">
            <v>1526498.39</v>
          </cell>
        </row>
        <row r="784">
          <cell r="C784" t="str">
            <v>00J261</v>
          </cell>
          <cell r="D784" t="str">
            <v>4820K</v>
          </cell>
          <cell r="F784">
            <v>1658944.95</v>
          </cell>
          <cell r="G784">
            <v>1658944.95</v>
          </cell>
        </row>
        <row r="785">
          <cell r="C785" t="str">
            <v>00J261 Total</v>
          </cell>
          <cell r="D785" t="str">
            <v>4890K</v>
          </cell>
          <cell r="E785">
            <v>0</v>
          </cell>
          <cell r="F785">
            <v>6743336.3599999994</v>
          </cell>
          <cell r="G785">
            <v>6743336.3599999994</v>
          </cell>
        </row>
        <row r="786">
          <cell r="C786" t="str">
            <v>00J262</v>
          </cell>
          <cell r="D786" t="str">
            <v>4820K</v>
          </cell>
          <cell r="E786">
            <v>318344.40000000002</v>
          </cell>
          <cell r="F786">
            <v>38929.449999999997</v>
          </cell>
          <cell r="G786">
            <v>-318344.40000000002</v>
          </cell>
        </row>
        <row r="787">
          <cell r="C787" t="str">
            <v>00J262</v>
          </cell>
          <cell r="D787" t="str">
            <v>4820K</v>
          </cell>
          <cell r="E787">
            <v>300052.36</v>
          </cell>
          <cell r="F787">
            <v>9936.2999999999993</v>
          </cell>
          <cell r="G787">
            <v>-300052.36</v>
          </cell>
        </row>
        <row r="788">
          <cell r="C788" t="str">
            <v>00J262</v>
          </cell>
          <cell r="D788" t="str">
            <v>4820K</v>
          </cell>
          <cell r="E788">
            <v>281901.15999999997</v>
          </cell>
          <cell r="F788">
            <v>29.96</v>
          </cell>
          <cell r="G788">
            <v>-281901.15999999997</v>
          </cell>
        </row>
        <row r="789">
          <cell r="C789" t="str">
            <v>00J262</v>
          </cell>
          <cell r="D789" t="str">
            <v>4820K</v>
          </cell>
          <cell r="E789">
            <v>63789.84</v>
          </cell>
          <cell r="F789">
            <v>216305.28</v>
          </cell>
          <cell r="G789">
            <v>-63789.84</v>
          </cell>
        </row>
        <row r="790">
          <cell r="C790" t="str">
            <v>00J262</v>
          </cell>
          <cell r="D790" t="str">
            <v>4820K</v>
          </cell>
          <cell r="E790">
            <v>38641.96</v>
          </cell>
          <cell r="F790">
            <v>2</v>
          </cell>
          <cell r="G790">
            <v>-38641.96</v>
          </cell>
        </row>
        <row r="791">
          <cell r="C791" t="str">
            <v>00J262</v>
          </cell>
          <cell r="D791" t="str">
            <v>4820K</v>
          </cell>
          <cell r="E791">
            <v>25855.11</v>
          </cell>
          <cell r="F791">
            <v>121562.41</v>
          </cell>
          <cell r="G791">
            <v>-25855.11</v>
          </cell>
        </row>
        <row r="792">
          <cell r="C792" t="str">
            <v>00J262</v>
          </cell>
          <cell r="D792" t="str">
            <v>4820K</v>
          </cell>
          <cell r="E792">
            <v>9458.83</v>
          </cell>
          <cell r="F792">
            <v>37067.449999999997</v>
          </cell>
          <cell r="G792">
            <v>-9458.83</v>
          </cell>
        </row>
        <row r="793">
          <cell r="C793" t="str">
            <v>00J262</v>
          </cell>
          <cell r="D793" t="str">
            <v>4820K</v>
          </cell>
          <cell r="E793">
            <v>33953.03</v>
          </cell>
          <cell r="F793">
            <v>637458.93999999994</v>
          </cell>
          <cell r="G793">
            <v>637458.93999999994</v>
          </cell>
        </row>
        <row r="794">
          <cell r="C794" t="str">
            <v>00J262</v>
          </cell>
          <cell r="D794" t="str">
            <v>4820K</v>
          </cell>
          <cell r="F794">
            <v>839406.83</v>
          </cell>
          <cell r="G794">
            <v>839406.83</v>
          </cell>
        </row>
        <row r="795">
          <cell r="C795" t="str">
            <v>00J262</v>
          </cell>
          <cell r="D795" t="str">
            <v>4820K</v>
          </cell>
          <cell r="E795">
            <v>548367.47</v>
          </cell>
          <cell r="F795">
            <v>841738.58</v>
          </cell>
          <cell r="G795">
            <v>841738.58</v>
          </cell>
        </row>
        <row r="796">
          <cell r="C796" t="str">
            <v>00J262</v>
          </cell>
          <cell r="D796" t="str">
            <v>4820K</v>
          </cell>
          <cell r="F796">
            <v>871759.46</v>
          </cell>
          <cell r="G796">
            <v>871759.46</v>
          </cell>
        </row>
        <row r="797">
          <cell r="C797" t="str">
            <v>00J262</v>
          </cell>
          <cell r="D797" t="str">
            <v>4820K</v>
          </cell>
          <cell r="F797">
            <v>882973.97</v>
          </cell>
          <cell r="G797">
            <v>882973.97</v>
          </cell>
        </row>
        <row r="798">
          <cell r="C798" t="str">
            <v>00J262</v>
          </cell>
          <cell r="D798" t="str">
            <v>4820K</v>
          </cell>
          <cell r="F798">
            <v>1045202.28</v>
          </cell>
          <cell r="G798">
            <v>1045202.28</v>
          </cell>
        </row>
        <row r="799">
          <cell r="C799" t="str">
            <v>00J262</v>
          </cell>
          <cell r="D799" t="str">
            <v>4820K</v>
          </cell>
          <cell r="F799">
            <v>2123607.9900000002</v>
          </cell>
          <cell r="G799">
            <v>2123607.9900000002</v>
          </cell>
        </row>
        <row r="800">
          <cell r="C800" t="str">
            <v>00J262</v>
          </cell>
          <cell r="D800" t="str">
            <v>4820K</v>
          </cell>
          <cell r="E800">
            <v>0</v>
          </cell>
          <cell r="F800">
            <v>2253514.4900000002</v>
          </cell>
          <cell r="G800">
            <v>2253514.4900000002</v>
          </cell>
        </row>
        <row r="801">
          <cell r="C801" t="str">
            <v>00J262</v>
          </cell>
          <cell r="D801" t="str">
            <v>4820K</v>
          </cell>
          <cell r="E801">
            <v>15107666.49</v>
          </cell>
          <cell r="F801">
            <v>4456093.88</v>
          </cell>
          <cell r="G801">
            <v>4456093.88</v>
          </cell>
        </row>
        <row r="802">
          <cell r="C802" t="str">
            <v>00J262</v>
          </cell>
          <cell r="D802" t="str">
            <v>4820K</v>
          </cell>
          <cell r="F802">
            <v>5893388.6600000001</v>
          </cell>
          <cell r="G802">
            <v>5893388.6600000001</v>
          </cell>
        </row>
        <row r="803">
          <cell r="C803" t="str">
            <v>00J262</v>
          </cell>
          <cell r="D803" t="str">
            <v>4820K</v>
          </cell>
          <cell r="E803">
            <v>548367.47</v>
          </cell>
          <cell r="F803">
            <v>6036106.8799999999</v>
          </cell>
          <cell r="G803">
            <v>6036106.8799999999</v>
          </cell>
        </row>
        <row r="804">
          <cell r="C804" t="str">
            <v>00J262</v>
          </cell>
          <cell r="D804" t="str">
            <v>4820K</v>
          </cell>
          <cell r="E804">
            <v>3236000</v>
          </cell>
          <cell r="F804">
            <v>6208692.7800000003</v>
          </cell>
          <cell r="G804">
            <v>6208692.7800000003</v>
          </cell>
        </row>
        <row r="805">
          <cell r="C805" t="str">
            <v>00J262 Total</v>
          </cell>
          <cell r="D805" t="str">
            <v>4890K</v>
          </cell>
          <cell r="E805">
            <v>1038043.6599999998</v>
          </cell>
          <cell r="F805">
            <v>32089944.740000002</v>
          </cell>
          <cell r="G805">
            <v>31051901.080000002</v>
          </cell>
        </row>
        <row r="806">
          <cell r="C806" t="str">
            <v>00J266</v>
          </cell>
          <cell r="D806" t="str">
            <v>4820K</v>
          </cell>
          <cell r="F806">
            <v>-26463.48</v>
          </cell>
          <cell r="G806">
            <v>-26463.48</v>
          </cell>
        </row>
        <row r="807">
          <cell r="C807" t="str">
            <v>00J266</v>
          </cell>
          <cell r="D807" t="str">
            <v>4820K</v>
          </cell>
          <cell r="E807">
            <v>17580430.920000002</v>
          </cell>
          <cell r="F807">
            <v>17405.98</v>
          </cell>
          <cell r="G807">
            <v>17405.98</v>
          </cell>
        </row>
        <row r="808">
          <cell r="C808" t="str">
            <v>00J266</v>
          </cell>
          <cell r="D808" t="str">
            <v>4820K</v>
          </cell>
          <cell r="E808">
            <v>3438000</v>
          </cell>
          <cell r="F808">
            <v>21189.72</v>
          </cell>
          <cell r="G808">
            <v>21189.72</v>
          </cell>
        </row>
        <row r="809">
          <cell r="C809" t="str">
            <v>00J266</v>
          </cell>
          <cell r="D809" t="str">
            <v>4820K</v>
          </cell>
          <cell r="E809">
            <v>28355969.41</v>
          </cell>
          <cell r="F809">
            <v>23365.23</v>
          </cell>
          <cell r="G809">
            <v>23365.23</v>
          </cell>
        </row>
        <row r="810">
          <cell r="C810" t="str">
            <v>00J266</v>
          </cell>
          <cell r="D810" t="str">
            <v>4820K</v>
          </cell>
          <cell r="E810">
            <v>1860000</v>
          </cell>
          <cell r="F810">
            <v>24650.75</v>
          </cell>
          <cell r="G810">
            <v>24650.75</v>
          </cell>
        </row>
        <row r="811">
          <cell r="C811" t="str">
            <v>00J266</v>
          </cell>
          <cell r="D811" t="str">
            <v>4820K</v>
          </cell>
          <cell r="E811">
            <v>10456188.880000001</v>
          </cell>
          <cell r="F811">
            <v>28535.200000000001</v>
          </cell>
          <cell r="G811">
            <v>28535.200000000001</v>
          </cell>
        </row>
        <row r="812">
          <cell r="C812" t="str">
            <v>00J266</v>
          </cell>
          <cell r="D812" t="str">
            <v>4820K</v>
          </cell>
          <cell r="E812">
            <v>390000</v>
          </cell>
          <cell r="F812">
            <v>36184.6</v>
          </cell>
          <cell r="G812">
            <v>36184.6</v>
          </cell>
        </row>
        <row r="813">
          <cell r="C813" t="str">
            <v>00J266</v>
          </cell>
          <cell r="D813" t="str">
            <v>4820K</v>
          </cell>
          <cell r="E813">
            <v>0</v>
          </cell>
          <cell r="F813">
            <v>63481.69</v>
          </cell>
          <cell r="G813">
            <v>63481.69</v>
          </cell>
        </row>
        <row r="814">
          <cell r="C814" t="str">
            <v>00J266</v>
          </cell>
          <cell r="D814" t="str">
            <v>4820K</v>
          </cell>
          <cell r="E814">
            <v>108660.05</v>
          </cell>
          <cell r="F814">
            <v>116103.86</v>
          </cell>
          <cell r="G814">
            <v>116103.86</v>
          </cell>
        </row>
        <row r="815">
          <cell r="C815" t="str">
            <v>00J266</v>
          </cell>
          <cell r="D815" t="str">
            <v>4820K</v>
          </cell>
          <cell r="E815">
            <v>19295.45</v>
          </cell>
          <cell r="F815">
            <v>214020.09</v>
          </cell>
          <cell r="G815">
            <v>214020.09</v>
          </cell>
        </row>
        <row r="816">
          <cell r="C816" t="str">
            <v>00J266</v>
          </cell>
          <cell r="D816" t="str">
            <v>4820K</v>
          </cell>
          <cell r="E816">
            <v>4133.1000000000004</v>
          </cell>
          <cell r="F816">
            <v>216981.01</v>
          </cell>
          <cell r="G816">
            <v>216981.01</v>
          </cell>
        </row>
        <row r="817">
          <cell r="C817" t="str">
            <v>00J266</v>
          </cell>
          <cell r="D817" t="str">
            <v>4820K</v>
          </cell>
          <cell r="E817">
            <v>39310.230000000003</v>
          </cell>
          <cell r="F817">
            <v>238388.92</v>
          </cell>
          <cell r="G817">
            <v>238388.92</v>
          </cell>
        </row>
        <row r="818">
          <cell r="C818" t="str">
            <v>00J266 Total</v>
          </cell>
          <cell r="D818" t="str">
            <v>4890K</v>
          </cell>
          <cell r="E818">
            <v>0</v>
          </cell>
          <cell r="F818">
            <v>973843.57000000007</v>
          </cell>
          <cell r="G818">
            <v>973843.57000000007</v>
          </cell>
        </row>
        <row r="819">
          <cell r="C819" t="str">
            <v>00J267</v>
          </cell>
          <cell r="D819" t="str">
            <v>4820K</v>
          </cell>
          <cell r="E819">
            <v>33202.839999999997</v>
          </cell>
          <cell r="F819">
            <v>7049.03</v>
          </cell>
          <cell r="G819">
            <v>7049.03</v>
          </cell>
        </row>
        <row r="820">
          <cell r="C820" t="str">
            <v>00J267</v>
          </cell>
          <cell r="D820" t="str">
            <v>4820K</v>
          </cell>
          <cell r="E820">
            <v>52120.800000000003</v>
          </cell>
          <cell r="F820">
            <v>8555.14</v>
          </cell>
          <cell r="G820">
            <v>8555.14</v>
          </cell>
        </row>
        <row r="821">
          <cell r="C821" t="str">
            <v>00J267</v>
          </cell>
          <cell r="D821" t="str">
            <v>4820K</v>
          </cell>
          <cell r="E821">
            <v>176993846.70000002</v>
          </cell>
          <cell r="F821">
            <v>11132.02</v>
          </cell>
          <cell r="G821">
            <v>11132.02</v>
          </cell>
        </row>
        <row r="822">
          <cell r="C822" t="str">
            <v>00J267</v>
          </cell>
          <cell r="D822" t="str">
            <v>4820K</v>
          </cell>
          <cell r="E822">
            <v>35438.03</v>
          </cell>
          <cell r="F822">
            <v>13107.13</v>
          </cell>
          <cell r="G822">
            <v>13107.13</v>
          </cell>
        </row>
        <row r="823">
          <cell r="C823" t="str">
            <v>00J267</v>
          </cell>
          <cell r="D823" t="str">
            <v>4820K</v>
          </cell>
          <cell r="E823">
            <v>34979.839999999997</v>
          </cell>
          <cell r="F823">
            <v>15817.41</v>
          </cell>
          <cell r="G823">
            <v>15817.41</v>
          </cell>
        </row>
        <row r="824">
          <cell r="C824" t="str">
            <v>00J267</v>
          </cell>
          <cell r="D824" t="str">
            <v>4820K</v>
          </cell>
          <cell r="E824">
            <v>33953.03</v>
          </cell>
          <cell r="F824">
            <v>36310.94</v>
          </cell>
          <cell r="G824">
            <v>36310.94</v>
          </cell>
        </row>
        <row r="825">
          <cell r="C825" t="str">
            <v>00J267</v>
          </cell>
          <cell r="D825" t="str">
            <v>4820K</v>
          </cell>
          <cell r="E825">
            <v>56577.39</v>
          </cell>
          <cell r="F825">
            <v>47463.519999999997</v>
          </cell>
          <cell r="G825">
            <v>47463.519999999997</v>
          </cell>
        </row>
        <row r="826">
          <cell r="C826" t="str">
            <v>00J267</v>
          </cell>
          <cell r="D826" t="str">
            <v>4820K</v>
          </cell>
          <cell r="E826">
            <v>17134</v>
          </cell>
          <cell r="F826">
            <v>96944.33</v>
          </cell>
          <cell r="G826">
            <v>96944.33</v>
          </cell>
        </row>
        <row r="827">
          <cell r="C827" t="str">
            <v>00J267</v>
          </cell>
          <cell r="D827" t="str">
            <v>4820K</v>
          </cell>
          <cell r="E827">
            <v>4524.34</v>
          </cell>
          <cell r="F827">
            <v>98409.55</v>
          </cell>
          <cell r="G827">
            <v>98409.55</v>
          </cell>
        </row>
        <row r="828">
          <cell r="C828" t="str">
            <v>00J267</v>
          </cell>
          <cell r="D828" t="str">
            <v>4820K</v>
          </cell>
          <cell r="E828">
            <v>5543.56</v>
          </cell>
          <cell r="F828">
            <v>151946.07</v>
          </cell>
          <cell r="G828">
            <v>151946.07</v>
          </cell>
        </row>
        <row r="829">
          <cell r="C829" t="str">
            <v>00J267 Total</v>
          </cell>
          <cell r="D829" t="str">
            <v>4890K</v>
          </cell>
          <cell r="E829">
            <v>0</v>
          </cell>
          <cell r="F829">
            <v>486735.14</v>
          </cell>
          <cell r="G829">
            <v>486735.14</v>
          </cell>
        </row>
        <row r="830">
          <cell r="C830" t="str">
            <v>00J268</v>
          </cell>
          <cell r="D830" t="str">
            <v>4820K</v>
          </cell>
          <cell r="E830">
            <v>1676350.98</v>
          </cell>
          <cell r="F830">
            <v>81684.990000000005</v>
          </cell>
          <cell r="G830">
            <v>81684.990000000005</v>
          </cell>
        </row>
        <row r="831">
          <cell r="C831" t="str">
            <v>00J268</v>
          </cell>
          <cell r="D831" t="str">
            <v>4820K</v>
          </cell>
          <cell r="F831">
            <v>441681.39</v>
          </cell>
          <cell r="G831">
            <v>441681.39</v>
          </cell>
        </row>
        <row r="832">
          <cell r="C832" t="str">
            <v>00J268</v>
          </cell>
          <cell r="D832" t="str">
            <v>4820K</v>
          </cell>
          <cell r="E832">
            <v>40777.42</v>
          </cell>
          <cell r="F832">
            <v>474972.2</v>
          </cell>
          <cell r="G832">
            <v>474972.2</v>
          </cell>
        </row>
        <row r="833">
          <cell r="C833" t="str">
            <v>00J268</v>
          </cell>
          <cell r="D833" t="str">
            <v>4820K</v>
          </cell>
          <cell r="E833">
            <v>10947.05</v>
          </cell>
          <cell r="F833">
            <v>481214.94</v>
          </cell>
          <cell r="G833">
            <v>481214.94</v>
          </cell>
        </row>
        <row r="834">
          <cell r="C834" t="str">
            <v>00J268</v>
          </cell>
          <cell r="D834" t="str">
            <v>4820K</v>
          </cell>
          <cell r="F834">
            <v>491773.11</v>
          </cell>
          <cell r="G834">
            <v>491773.11</v>
          </cell>
        </row>
        <row r="835">
          <cell r="C835" t="str">
            <v>00J268</v>
          </cell>
          <cell r="D835" t="str">
            <v>4820K</v>
          </cell>
          <cell r="E835">
            <v>13247732.180000002</v>
          </cell>
          <cell r="F835">
            <v>566383.23</v>
          </cell>
          <cell r="G835">
            <v>566383.23</v>
          </cell>
        </row>
        <row r="836">
          <cell r="C836" t="str">
            <v>00J268</v>
          </cell>
          <cell r="D836" t="str">
            <v>4820K</v>
          </cell>
          <cell r="E836">
            <v>30622</v>
          </cell>
          <cell r="F836">
            <v>800530.03</v>
          </cell>
          <cell r="G836">
            <v>800530.03</v>
          </cell>
        </row>
        <row r="837">
          <cell r="C837" t="str">
            <v>00J268</v>
          </cell>
          <cell r="D837" t="str">
            <v>4820K</v>
          </cell>
          <cell r="E837">
            <v>3722</v>
          </cell>
          <cell r="F837">
            <v>1263417.22</v>
          </cell>
          <cell r="G837">
            <v>1263417.22</v>
          </cell>
        </row>
        <row r="838">
          <cell r="C838" t="str">
            <v>00J268</v>
          </cell>
          <cell r="D838" t="str">
            <v>4820K</v>
          </cell>
          <cell r="E838">
            <v>21185</v>
          </cell>
          <cell r="F838">
            <v>1469019.12</v>
          </cell>
          <cell r="G838">
            <v>1469019.12</v>
          </cell>
        </row>
        <row r="839">
          <cell r="C839" t="str">
            <v>00J268</v>
          </cell>
          <cell r="D839" t="str">
            <v>4820K</v>
          </cell>
          <cell r="E839">
            <v>824486.7</v>
          </cell>
          <cell r="F839">
            <v>1510580.34</v>
          </cell>
          <cell r="G839">
            <v>1510580.34</v>
          </cell>
        </row>
        <row r="840">
          <cell r="C840" t="str">
            <v>00J268</v>
          </cell>
          <cell r="D840" t="str">
            <v>4820K</v>
          </cell>
          <cell r="F840">
            <v>1669275.32</v>
          </cell>
          <cell r="G840">
            <v>1669275.32</v>
          </cell>
        </row>
        <row r="841">
          <cell r="C841" t="str">
            <v>00J268</v>
          </cell>
          <cell r="D841" t="str">
            <v>4820K</v>
          </cell>
          <cell r="F841">
            <v>2730042.1</v>
          </cell>
          <cell r="G841">
            <v>2730042.1</v>
          </cell>
        </row>
        <row r="842">
          <cell r="C842" t="str">
            <v>00J268 Total</v>
          </cell>
          <cell r="D842" t="str">
            <v>4890K</v>
          </cell>
          <cell r="E842">
            <v>0</v>
          </cell>
          <cell r="F842">
            <v>11980573.989999998</v>
          </cell>
          <cell r="G842">
            <v>11980573.989999998</v>
          </cell>
        </row>
        <row r="843">
          <cell r="C843" t="str">
            <v>00V052</v>
          </cell>
          <cell r="D843" t="str">
            <v>4820K</v>
          </cell>
          <cell r="E843">
            <v>1283.82</v>
          </cell>
          <cell r="F843">
            <v>1120547.69</v>
          </cell>
          <cell r="G843">
            <v>-1283.82</v>
          </cell>
        </row>
        <row r="844">
          <cell r="C844" t="str">
            <v>00V052</v>
          </cell>
          <cell r="D844" t="str">
            <v>4820K</v>
          </cell>
          <cell r="E844">
            <v>150655</v>
          </cell>
          <cell r="F844">
            <v>560.41</v>
          </cell>
          <cell r="G844">
            <v>560.41</v>
          </cell>
        </row>
        <row r="845">
          <cell r="C845" t="str">
            <v>00V052</v>
          </cell>
          <cell r="D845" t="str">
            <v>4820K</v>
          </cell>
          <cell r="E845">
            <v>77690</v>
          </cell>
          <cell r="F845">
            <v>1283.82</v>
          </cell>
          <cell r="G845">
            <v>1283.82</v>
          </cell>
        </row>
        <row r="846">
          <cell r="C846" t="str">
            <v>00V052</v>
          </cell>
          <cell r="D846" t="str">
            <v>4820K</v>
          </cell>
          <cell r="F846">
            <v>1283.82</v>
          </cell>
          <cell r="G846">
            <v>1283.82</v>
          </cell>
        </row>
        <row r="847">
          <cell r="C847" t="str">
            <v>00V052</v>
          </cell>
          <cell r="D847" t="str">
            <v>4820K</v>
          </cell>
          <cell r="E847">
            <v>460858</v>
          </cell>
          <cell r="F847">
            <v>5976.7</v>
          </cell>
          <cell r="G847">
            <v>5976.7</v>
          </cell>
        </row>
        <row r="848">
          <cell r="C848" t="str">
            <v>00V052</v>
          </cell>
          <cell r="D848" t="str">
            <v>4820K</v>
          </cell>
          <cell r="F848">
            <v>5978.33</v>
          </cell>
          <cell r="G848">
            <v>5978.33</v>
          </cell>
        </row>
        <row r="849">
          <cell r="C849" t="str">
            <v>00V052</v>
          </cell>
          <cell r="D849" t="str">
            <v>4820K</v>
          </cell>
          <cell r="E849">
            <v>1343261.5</v>
          </cell>
          <cell r="F849">
            <v>6817.13</v>
          </cell>
          <cell r="G849">
            <v>6817.13</v>
          </cell>
        </row>
        <row r="850">
          <cell r="C850" t="str">
            <v>00V052</v>
          </cell>
          <cell r="D850" t="str">
            <v>4820K</v>
          </cell>
          <cell r="F850">
            <v>8500.69</v>
          </cell>
          <cell r="G850">
            <v>8500.69</v>
          </cell>
        </row>
        <row r="851">
          <cell r="C851" t="str">
            <v>00V052</v>
          </cell>
          <cell r="D851" t="str">
            <v>4820K</v>
          </cell>
          <cell r="F851">
            <v>8989.6200000000008</v>
          </cell>
          <cell r="G851">
            <v>8989.6200000000008</v>
          </cell>
        </row>
        <row r="852">
          <cell r="C852" t="str">
            <v>00V052</v>
          </cell>
          <cell r="D852" t="str">
            <v>4820K</v>
          </cell>
          <cell r="F852">
            <v>14574.58</v>
          </cell>
          <cell r="G852">
            <v>14574.58</v>
          </cell>
        </row>
        <row r="853">
          <cell r="C853" t="str">
            <v>00V052 Total</v>
          </cell>
          <cell r="D853" t="str">
            <v>4890K</v>
          </cell>
          <cell r="E853">
            <v>1283.82</v>
          </cell>
          <cell r="F853">
            <v>53965.100000000006</v>
          </cell>
          <cell r="G853">
            <v>52681.280000000006</v>
          </cell>
        </row>
        <row r="854">
          <cell r="C854" t="str">
            <v>00V145</v>
          </cell>
          <cell r="D854" t="str">
            <v>4820K</v>
          </cell>
          <cell r="F854">
            <v>28127.040000000001</v>
          </cell>
          <cell r="G854">
            <v>28127.040000000001</v>
          </cell>
        </row>
        <row r="855">
          <cell r="C855" t="str">
            <v>00V145</v>
          </cell>
          <cell r="D855" t="str">
            <v>4820K</v>
          </cell>
          <cell r="F855">
            <v>28498.19</v>
          </cell>
          <cell r="G855">
            <v>28498.19</v>
          </cell>
        </row>
        <row r="856">
          <cell r="C856" t="str">
            <v>00V145</v>
          </cell>
          <cell r="D856" t="str">
            <v>4820K</v>
          </cell>
          <cell r="F856">
            <v>29455.919999999998</v>
          </cell>
          <cell r="G856">
            <v>29455.919999999998</v>
          </cell>
        </row>
        <row r="857">
          <cell r="C857" t="str">
            <v>00V145</v>
          </cell>
          <cell r="D857" t="str">
            <v>4820K</v>
          </cell>
          <cell r="F857">
            <v>32022.240000000002</v>
          </cell>
          <cell r="G857">
            <v>32022.240000000002</v>
          </cell>
        </row>
        <row r="858">
          <cell r="C858" t="str">
            <v>00V145</v>
          </cell>
          <cell r="D858" t="str">
            <v>4820K</v>
          </cell>
          <cell r="F858">
            <v>32598.43</v>
          </cell>
          <cell r="G858">
            <v>32598.43</v>
          </cell>
        </row>
        <row r="859">
          <cell r="C859" t="str">
            <v>00V145</v>
          </cell>
          <cell r="D859" t="str">
            <v>4820K</v>
          </cell>
          <cell r="E859">
            <v>0</v>
          </cell>
          <cell r="F859">
            <v>34003.35</v>
          </cell>
          <cell r="G859">
            <v>34003.35</v>
          </cell>
        </row>
        <row r="860">
          <cell r="C860" t="str">
            <v>00V145</v>
          </cell>
          <cell r="D860" t="str">
            <v>4820K</v>
          </cell>
          <cell r="F860">
            <v>35882.06</v>
          </cell>
          <cell r="G860">
            <v>35882.06</v>
          </cell>
        </row>
        <row r="861">
          <cell r="C861" t="str">
            <v>00V145</v>
          </cell>
          <cell r="D861" t="str">
            <v>4820K</v>
          </cell>
          <cell r="F861">
            <v>37067.449999999997</v>
          </cell>
          <cell r="G861">
            <v>37067.449999999997</v>
          </cell>
        </row>
        <row r="862">
          <cell r="C862" t="str">
            <v>00V145</v>
          </cell>
          <cell r="D862" t="str">
            <v>4820K</v>
          </cell>
          <cell r="F862">
            <v>38057.599999999999</v>
          </cell>
          <cell r="G862">
            <v>38057.599999999999</v>
          </cell>
        </row>
        <row r="863">
          <cell r="C863" t="str">
            <v>00V145</v>
          </cell>
          <cell r="D863" t="str">
            <v>4820K</v>
          </cell>
          <cell r="F863">
            <v>38176.44</v>
          </cell>
          <cell r="G863">
            <v>38176.44</v>
          </cell>
        </row>
        <row r="864">
          <cell r="C864" t="str">
            <v>00V145</v>
          </cell>
          <cell r="D864" t="str">
            <v>4820K</v>
          </cell>
          <cell r="F864">
            <v>44026.2</v>
          </cell>
          <cell r="G864">
            <v>44026.2</v>
          </cell>
        </row>
        <row r="865">
          <cell r="C865" t="str">
            <v>00V145</v>
          </cell>
          <cell r="D865" t="str">
            <v>4820K</v>
          </cell>
          <cell r="F865">
            <v>49348.480000000003</v>
          </cell>
          <cell r="G865">
            <v>49348.480000000003</v>
          </cell>
        </row>
        <row r="866">
          <cell r="C866" t="str">
            <v>00V145 Total</v>
          </cell>
          <cell r="D866" t="str">
            <v>4890K</v>
          </cell>
          <cell r="E866">
            <v>0</v>
          </cell>
          <cell r="F866">
            <v>427263.39999999997</v>
          </cell>
          <cell r="G866">
            <v>427263.39999999997</v>
          </cell>
        </row>
        <row r="867">
          <cell r="C867" t="str">
            <v>005183</v>
          </cell>
          <cell r="D867" t="str">
            <v>4850K</v>
          </cell>
          <cell r="E867">
            <v>78598339.609999999</v>
          </cell>
          <cell r="F867">
            <v>7061.79</v>
          </cell>
          <cell r="G867">
            <v>-78598339.609999999</v>
          </cell>
        </row>
        <row r="868">
          <cell r="C868" t="str">
            <v>005183</v>
          </cell>
          <cell r="D868" t="str">
            <v>4850K</v>
          </cell>
          <cell r="E868">
            <v>28355969.41</v>
          </cell>
          <cell r="F868">
            <v>118.66</v>
          </cell>
          <cell r="G868">
            <v>-28355969.41</v>
          </cell>
        </row>
        <row r="869">
          <cell r="C869" t="str">
            <v>005183</v>
          </cell>
          <cell r="D869" t="str">
            <v>4850K</v>
          </cell>
          <cell r="E869">
            <v>17580430.920000002</v>
          </cell>
          <cell r="F869">
            <v>9759.1299999999992</v>
          </cell>
          <cell r="G869">
            <v>-17580430.920000002</v>
          </cell>
        </row>
        <row r="870">
          <cell r="C870" t="str">
            <v>005183</v>
          </cell>
          <cell r="D870" t="str">
            <v>4850K</v>
          </cell>
          <cell r="E870">
            <v>15107666.49</v>
          </cell>
          <cell r="F870">
            <v>10398131.1</v>
          </cell>
          <cell r="G870">
            <v>-15107666.49</v>
          </cell>
        </row>
        <row r="871">
          <cell r="C871" t="str">
            <v>005183</v>
          </cell>
          <cell r="D871" t="str">
            <v>4850K</v>
          </cell>
          <cell r="E871">
            <v>11353255.279999999</v>
          </cell>
          <cell r="F871">
            <v>9300855.2599999998</v>
          </cell>
          <cell r="G871">
            <v>-11353255.279999999</v>
          </cell>
        </row>
        <row r="872">
          <cell r="C872" t="str">
            <v>005183</v>
          </cell>
          <cell r="D872" t="str">
            <v>4850K</v>
          </cell>
          <cell r="E872">
            <v>10456188.880000001</v>
          </cell>
          <cell r="F872">
            <v>6758178.4800000004</v>
          </cell>
          <cell r="G872">
            <v>-10456188.880000001</v>
          </cell>
        </row>
        <row r="873">
          <cell r="C873" t="str">
            <v>005183</v>
          </cell>
          <cell r="D873" t="str">
            <v>4850K</v>
          </cell>
          <cell r="E873">
            <v>7612000</v>
          </cell>
          <cell r="F873">
            <v>5443437.75</v>
          </cell>
          <cell r="G873">
            <v>-7612000</v>
          </cell>
        </row>
        <row r="874">
          <cell r="C874" t="str">
            <v>005183</v>
          </cell>
          <cell r="D874" t="str">
            <v>4850K</v>
          </cell>
          <cell r="E874">
            <v>4879938.7699999996</v>
          </cell>
          <cell r="F874">
            <v>3308285.93</v>
          </cell>
          <cell r="G874">
            <v>-4879938.7699999996</v>
          </cell>
        </row>
        <row r="875">
          <cell r="C875" t="str">
            <v>005183</v>
          </cell>
          <cell r="D875" t="str">
            <v>4850K</v>
          </cell>
          <cell r="E875">
            <v>3438000</v>
          </cell>
          <cell r="F875">
            <v>2906780.83</v>
          </cell>
          <cell r="G875">
            <v>-3438000</v>
          </cell>
        </row>
        <row r="876">
          <cell r="C876" t="str">
            <v>005183</v>
          </cell>
          <cell r="D876" t="str">
            <v>4850K</v>
          </cell>
          <cell r="E876">
            <v>3236000</v>
          </cell>
          <cell r="F876">
            <v>2571177.67</v>
          </cell>
          <cell r="G876">
            <v>-3236000</v>
          </cell>
        </row>
        <row r="877">
          <cell r="C877" t="str">
            <v>005183</v>
          </cell>
          <cell r="D877" t="str">
            <v>4850K</v>
          </cell>
          <cell r="E877">
            <v>1860000</v>
          </cell>
          <cell r="F877">
            <v>2666747.29</v>
          </cell>
          <cell r="G877">
            <v>-1860000</v>
          </cell>
        </row>
        <row r="878">
          <cell r="C878" t="str">
            <v>005183</v>
          </cell>
          <cell r="D878" t="str">
            <v>4850K</v>
          </cell>
          <cell r="E878">
            <v>727057.34</v>
          </cell>
          <cell r="F878">
            <v>103118.52</v>
          </cell>
          <cell r="G878">
            <v>-727057.34</v>
          </cell>
        </row>
        <row r="879">
          <cell r="C879" t="str">
            <v>005183</v>
          </cell>
          <cell r="D879" t="str">
            <v>4850K</v>
          </cell>
          <cell r="E879">
            <v>525000</v>
          </cell>
          <cell r="F879">
            <v>635094.15</v>
          </cell>
          <cell r="G879">
            <v>-525000</v>
          </cell>
        </row>
        <row r="880">
          <cell r="C880" t="str">
            <v>005183</v>
          </cell>
          <cell r="D880" t="str">
            <v>4850K</v>
          </cell>
          <cell r="E880">
            <v>486000</v>
          </cell>
          <cell r="F880">
            <v>586364.87</v>
          </cell>
          <cell r="G880">
            <v>-486000</v>
          </cell>
        </row>
        <row r="881">
          <cell r="C881" t="str">
            <v>005183</v>
          </cell>
          <cell r="D881" t="str">
            <v>4850K</v>
          </cell>
          <cell r="E881">
            <v>390000</v>
          </cell>
          <cell r="F881">
            <v>529784.21</v>
          </cell>
          <cell r="G881">
            <v>-390000</v>
          </cell>
        </row>
        <row r="882">
          <cell r="C882" t="str">
            <v>005183</v>
          </cell>
          <cell r="D882" t="str">
            <v>4850K</v>
          </cell>
          <cell r="F882">
            <v>1840000</v>
          </cell>
          <cell r="G882">
            <v>1840000</v>
          </cell>
        </row>
        <row r="883">
          <cell r="C883" t="str">
            <v>005183</v>
          </cell>
          <cell r="D883" t="str">
            <v>4850K</v>
          </cell>
          <cell r="F883">
            <v>3744000</v>
          </cell>
          <cell r="G883">
            <v>3744000</v>
          </cell>
        </row>
        <row r="884">
          <cell r="C884" t="str">
            <v>005183</v>
          </cell>
          <cell r="D884" t="str">
            <v>4850K</v>
          </cell>
          <cell r="E884">
            <v>0</v>
          </cell>
          <cell r="F884">
            <v>7197000</v>
          </cell>
          <cell r="G884">
            <v>7197000</v>
          </cell>
        </row>
        <row r="885">
          <cell r="C885" t="str">
            <v>005183</v>
          </cell>
          <cell r="D885" t="str">
            <v>4850K</v>
          </cell>
          <cell r="F885">
            <v>12636071.439999999</v>
          </cell>
          <cell r="G885">
            <v>12636071.439999999</v>
          </cell>
        </row>
        <row r="886">
          <cell r="C886" t="str">
            <v>005183</v>
          </cell>
          <cell r="D886" t="str">
            <v>4850K</v>
          </cell>
          <cell r="F886">
            <v>15404452.140000001</v>
          </cell>
          <cell r="G886">
            <v>15404452.140000001</v>
          </cell>
        </row>
        <row r="887">
          <cell r="C887" t="str">
            <v>005183</v>
          </cell>
          <cell r="D887" t="str">
            <v>4850K</v>
          </cell>
          <cell r="F887">
            <v>54080866.590000004</v>
          </cell>
          <cell r="G887">
            <v>54080866.590000004</v>
          </cell>
        </row>
        <row r="888">
          <cell r="C888" t="str">
            <v>005183</v>
          </cell>
          <cell r="D888" t="str">
            <v>4850K</v>
          </cell>
          <cell r="E888">
            <v>0</v>
          </cell>
          <cell r="F888">
            <v>100895940.81999999</v>
          </cell>
          <cell r="G888">
            <v>100895940.81999999</v>
          </cell>
        </row>
        <row r="889">
          <cell r="C889" t="str">
            <v>005183 Total</v>
          </cell>
          <cell r="D889" t="str">
            <v>4890K</v>
          </cell>
          <cell r="E889">
            <v>184605846.70000002</v>
          </cell>
          <cell r="F889">
            <v>195798330.99000001</v>
          </cell>
          <cell r="G889">
            <v>11192484.289999992</v>
          </cell>
        </row>
        <row r="890">
          <cell r="C890" t="str">
            <v>005186</v>
          </cell>
          <cell r="D890" t="str">
            <v>4850K</v>
          </cell>
          <cell r="E890">
            <v>5319708.4000000004</v>
          </cell>
          <cell r="F890">
            <v>201656.73</v>
          </cell>
          <cell r="G890">
            <v>-5319708.4000000004</v>
          </cell>
        </row>
        <row r="891">
          <cell r="C891" t="str">
            <v>005186</v>
          </cell>
          <cell r="D891" t="str">
            <v>4850K</v>
          </cell>
          <cell r="E891">
            <v>1676350.98</v>
          </cell>
          <cell r="F891">
            <v>200609.44</v>
          </cell>
          <cell r="G891">
            <v>-1676350.98</v>
          </cell>
        </row>
        <row r="892">
          <cell r="C892" t="str">
            <v>005186</v>
          </cell>
          <cell r="D892" t="str">
            <v>4850K</v>
          </cell>
          <cell r="E892">
            <v>1390936.76</v>
          </cell>
          <cell r="F892">
            <v>179317.54</v>
          </cell>
          <cell r="G892">
            <v>-1390936.76</v>
          </cell>
        </row>
        <row r="893">
          <cell r="C893" t="str">
            <v>005186</v>
          </cell>
          <cell r="D893" t="str">
            <v>4850K</v>
          </cell>
          <cell r="E893">
            <v>1369743.22</v>
          </cell>
          <cell r="F893">
            <v>157958.82</v>
          </cell>
          <cell r="G893">
            <v>-1369743.22</v>
          </cell>
        </row>
        <row r="894">
          <cell r="C894" t="str">
            <v>005186</v>
          </cell>
          <cell r="D894" t="str">
            <v>4850K</v>
          </cell>
          <cell r="E894">
            <v>1249652.81</v>
          </cell>
          <cell r="F894">
            <v>138233.16</v>
          </cell>
          <cell r="G894">
            <v>-1249652.81</v>
          </cell>
        </row>
        <row r="895">
          <cell r="C895" t="str">
            <v>005186</v>
          </cell>
          <cell r="D895" t="str">
            <v>4850K</v>
          </cell>
          <cell r="E895">
            <v>1249642.81</v>
          </cell>
          <cell r="F895">
            <v>109713.83</v>
          </cell>
          <cell r="G895">
            <v>-1249642.81</v>
          </cell>
        </row>
        <row r="896">
          <cell r="C896" t="str">
            <v>005186</v>
          </cell>
          <cell r="D896" t="str">
            <v>4850K</v>
          </cell>
          <cell r="E896">
            <v>991697.2</v>
          </cell>
          <cell r="F896">
            <v>1640844.34</v>
          </cell>
          <cell r="G896">
            <v>-991697.2</v>
          </cell>
        </row>
        <row r="897">
          <cell r="C897" t="str">
            <v>005186</v>
          </cell>
          <cell r="D897" t="str">
            <v>4850K</v>
          </cell>
          <cell r="E897">
            <v>10682.48</v>
          </cell>
          <cell r="F897">
            <v>288701.78000000003</v>
          </cell>
          <cell r="G897">
            <v>288701.78000000003</v>
          </cell>
        </row>
        <row r="898">
          <cell r="C898" t="str">
            <v>005186</v>
          </cell>
          <cell r="D898" t="str">
            <v>4850K</v>
          </cell>
          <cell r="E898">
            <v>0</v>
          </cell>
          <cell r="F898">
            <v>590463.25</v>
          </cell>
          <cell r="G898">
            <v>590463.25</v>
          </cell>
        </row>
        <row r="899">
          <cell r="C899" t="str">
            <v>005186</v>
          </cell>
          <cell r="D899" t="str">
            <v>4850K</v>
          </cell>
          <cell r="E899">
            <v>34979.839999999997</v>
          </cell>
          <cell r="F899">
            <v>1249652.81</v>
          </cell>
          <cell r="G899">
            <v>1249652.81</v>
          </cell>
        </row>
        <row r="900">
          <cell r="C900" t="str">
            <v>005186</v>
          </cell>
          <cell r="D900" t="str">
            <v>4850K</v>
          </cell>
          <cell r="E900">
            <v>33953.03</v>
          </cell>
          <cell r="F900">
            <v>1325404.28</v>
          </cell>
          <cell r="G900">
            <v>1325404.28</v>
          </cell>
        </row>
        <row r="901">
          <cell r="C901" t="str">
            <v>005186</v>
          </cell>
          <cell r="D901" t="str">
            <v>4850K</v>
          </cell>
          <cell r="E901">
            <v>56577.39</v>
          </cell>
          <cell r="F901">
            <v>1415312.14</v>
          </cell>
          <cell r="G901">
            <v>1415312.14</v>
          </cell>
        </row>
        <row r="902">
          <cell r="C902" t="str">
            <v>005186</v>
          </cell>
          <cell r="D902" t="str">
            <v>4850K</v>
          </cell>
          <cell r="E902">
            <v>17134</v>
          </cell>
          <cell r="F902">
            <v>4158211.6</v>
          </cell>
          <cell r="G902">
            <v>4158211.6</v>
          </cell>
        </row>
        <row r="903">
          <cell r="C903" t="str">
            <v>005186</v>
          </cell>
          <cell r="D903" t="str">
            <v>4850K</v>
          </cell>
          <cell r="E903">
            <v>4524.34</v>
          </cell>
          <cell r="F903">
            <v>4776718.92</v>
          </cell>
          <cell r="G903">
            <v>4776718.92</v>
          </cell>
        </row>
        <row r="904">
          <cell r="C904" t="str">
            <v>005186 Total</v>
          </cell>
          <cell r="D904" t="str">
            <v>4890K</v>
          </cell>
          <cell r="E904">
            <v>13247732.180000002</v>
          </cell>
          <cell r="F904">
            <v>13804464.779999999</v>
          </cell>
          <cell r="G904">
            <v>556732.59999999776</v>
          </cell>
        </row>
        <row r="905">
          <cell r="C905" t="str">
            <v>005668</v>
          </cell>
          <cell r="D905" t="str">
            <v>4850K</v>
          </cell>
          <cell r="E905">
            <v>176984</v>
          </cell>
          <cell r="F905">
            <v>4730.08</v>
          </cell>
          <cell r="G905">
            <v>-176984</v>
          </cell>
        </row>
        <row r="906">
          <cell r="C906" t="str">
            <v>005668</v>
          </cell>
          <cell r="D906" t="str">
            <v>4850K</v>
          </cell>
          <cell r="E906">
            <v>150655</v>
          </cell>
          <cell r="F906">
            <v>14856.29</v>
          </cell>
          <cell r="G906">
            <v>-150655</v>
          </cell>
        </row>
        <row r="907">
          <cell r="C907" t="str">
            <v>005668</v>
          </cell>
          <cell r="D907" t="str">
            <v>4850K</v>
          </cell>
          <cell r="E907">
            <v>77690</v>
          </cell>
          <cell r="F907">
            <v>1478.05</v>
          </cell>
          <cell r="G907">
            <v>-77690</v>
          </cell>
        </row>
        <row r="908">
          <cell r="C908" t="str">
            <v>005668</v>
          </cell>
          <cell r="D908" t="str">
            <v>4850K</v>
          </cell>
          <cell r="E908">
            <v>30622</v>
          </cell>
          <cell r="F908">
            <v>1423789.08</v>
          </cell>
          <cell r="G908">
            <v>-30622</v>
          </cell>
        </row>
        <row r="909">
          <cell r="C909" t="str">
            <v>005668</v>
          </cell>
          <cell r="D909" t="str">
            <v>4850K</v>
          </cell>
          <cell r="E909">
            <v>21185</v>
          </cell>
          <cell r="F909">
            <v>1478.05</v>
          </cell>
          <cell r="G909">
            <v>-21185</v>
          </cell>
        </row>
        <row r="910">
          <cell r="C910" t="str">
            <v>005668</v>
          </cell>
          <cell r="D910" t="str">
            <v>4850K</v>
          </cell>
          <cell r="E910">
            <v>3722</v>
          </cell>
          <cell r="F910">
            <v>9089.35</v>
          </cell>
          <cell r="G910">
            <v>-3722</v>
          </cell>
        </row>
        <row r="911">
          <cell r="C911" t="str">
            <v>005668</v>
          </cell>
          <cell r="D911" t="str">
            <v>4850K</v>
          </cell>
          <cell r="F911">
            <v>14126</v>
          </cell>
          <cell r="G911">
            <v>14126</v>
          </cell>
        </row>
        <row r="912">
          <cell r="C912" t="str">
            <v>005668</v>
          </cell>
          <cell r="D912" t="str">
            <v>4850K</v>
          </cell>
          <cell r="F912">
            <v>14806</v>
          </cell>
          <cell r="G912">
            <v>14806</v>
          </cell>
        </row>
        <row r="913">
          <cell r="C913" t="str">
            <v>005668</v>
          </cell>
          <cell r="D913" t="str">
            <v>4850K</v>
          </cell>
          <cell r="F913">
            <v>22393</v>
          </cell>
          <cell r="G913">
            <v>22393</v>
          </cell>
        </row>
        <row r="914">
          <cell r="C914" t="str">
            <v>005668</v>
          </cell>
          <cell r="D914" t="str">
            <v>4850K</v>
          </cell>
          <cell r="F914">
            <v>36309</v>
          </cell>
          <cell r="G914">
            <v>36309</v>
          </cell>
        </row>
        <row r="915">
          <cell r="C915" t="str">
            <v>005668</v>
          </cell>
          <cell r="D915" t="str">
            <v>4850K</v>
          </cell>
          <cell r="F915">
            <v>45634</v>
          </cell>
          <cell r="G915">
            <v>45634</v>
          </cell>
        </row>
        <row r="916">
          <cell r="C916" t="str">
            <v>005668</v>
          </cell>
          <cell r="D916" t="str">
            <v>4850K</v>
          </cell>
          <cell r="F916">
            <v>330465</v>
          </cell>
          <cell r="G916">
            <v>330465</v>
          </cell>
        </row>
        <row r="917">
          <cell r="C917" t="str">
            <v>005668 Total</v>
          </cell>
          <cell r="D917" t="str">
            <v>4890K</v>
          </cell>
          <cell r="E917">
            <v>460858</v>
          </cell>
          <cell r="F917">
            <v>463733</v>
          </cell>
          <cell r="G917">
            <v>2875</v>
          </cell>
        </row>
        <row r="918">
          <cell r="C918" t="str">
            <v>003195</v>
          </cell>
          <cell r="D918" t="str">
            <v>4880K</v>
          </cell>
          <cell r="F918">
            <v>22603.74</v>
          </cell>
          <cell r="G918">
            <v>22603.74</v>
          </cell>
        </row>
        <row r="919">
          <cell r="C919" t="str">
            <v>003195</v>
          </cell>
          <cell r="D919" t="str">
            <v>4880K</v>
          </cell>
          <cell r="E919">
            <v>1478.05</v>
          </cell>
          <cell r="F919">
            <v>22682.65</v>
          </cell>
          <cell r="G919">
            <v>22682.65</v>
          </cell>
        </row>
        <row r="920">
          <cell r="C920" t="str">
            <v>003195</v>
          </cell>
          <cell r="D920" t="str">
            <v>4880K</v>
          </cell>
          <cell r="E920">
            <v>93.82</v>
          </cell>
          <cell r="F920">
            <v>22712.39</v>
          </cell>
          <cell r="G920">
            <v>22712.39</v>
          </cell>
        </row>
        <row r="921">
          <cell r="C921" t="str">
            <v>003195</v>
          </cell>
          <cell r="D921" t="str">
            <v>4880K</v>
          </cell>
          <cell r="F921">
            <v>36476.269999999997</v>
          </cell>
          <cell r="G921">
            <v>36476.269999999997</v>
          </cell>
        </row>
        <row r="922">
          <cell r="C922" t="str">
            <v>003195</v>
          </cell>
          <cell r="D922" t="str">
            <v>4880K</v>
          </cell>
          <cell r="E922">
            <v>0</v>
          </cell>
          <cell r="F922">
            <v>39257.89</v>
          </cell>
          <cell r="G922">
            <v>39257.89</v>
          </cell>
        </row>
        <row r="923">
          <cell r="C923" t="str">
            <v>003195</v>
          </cell>
          <cell r="D923" t="str">
            <v>4880K</v>
          </cell>
          <cell r="F923">
            <v>39618.339999999997</v>
          </cell>
          <cell r="G923">
            <v>39618.339999999997</v>
          </cell>
        </row>
        <row r="924">
          <cell r="C924" t="str">
            <v>003195</v>
          </cell>
          <cell r="D924" t="str">
            <v>4880K</v>
          </cell>
          <cell r="F924">
            <v>57325.85</v>
          </cell>
          <cell r="G924">
            <v>57325.85</v>
          </cell>
        </row>
        <row r="925">
          <cell r="C925" t="str">
            <v>003195</v>
          </cell>
          <cell r="D925" t="str">
            <v>4880K</v>
          </cell>
          <cell r="F925">
            <v>57959.28</v>
          </cell>
          <cell r="G925">
            <v>57959.28</v>
          </cell>
        </row>
        <row r="926">
          <cell r="C926" t="str">
            <v>003195</v>
          </cell>
          <cell r="D926" t="str">
            <v>4880K</v>
          </cell>
          <cell r="F926">
            <v>64614.95</v>
          </cell>
          <cell r="G926">
            <v>64614.95</v>
          </cell>
        </row>
        <row r="927">
          <cell r="C927" t="str">
            <v>003195</v>
          </cell>
          <cell r="D927" t="str">
            <v>4880K</v>
          </cell>
          <cell r="F927">
            <v>71546.600000000006</v>
          </cell>
          <cell r="G927">
            <v>71546.600000000006</v>
          </cell>
        </row>
        <row r="928">
          <cell r="C928" t="str">
            <v>003195</v>
          </cell>
          <cell r="D928" t="str">
            <v>4880K</v>
          </cell>
          <cell r="F928">
            <v>90368.98</v>
          </cell>
          <cell r="G928">
            <v>90368.98</v>
          </cell>
        </row>
        <row r="929">
          <cell r="C929" t="str">
            <v>003195</v>
          </cell>
          <cell r="D929" t="str">
            <v>4880K</v>
          </cell>
          <cell r="E929">
            <v>1468073.62</v>
          </cell>
          <cell r="F929">
            <v>97415.49</v>
          </cell>
          <cell r="G929">
            <v>97415.49</v>
          </cell>
        </row>
        <row r="930">
          <cell r="C930" t="str">
            <v>003195 Total</v>
          </cell>
          <cell r="D930" t="str">
            <v>4890K</v>
          </cell>
          <cell r="E930">
            <v>0</v>
          </cell>
          <cell r="F930">
            <v>622582.43000000005</v>
          </cell>
          <cell r="G930">
            <v>622582.43000000005</v>
          </cell>
        </row>
        <row r="931">
          <cell r="C931" t="str">
            <v>005257</v>
          </cell>
          <cell r="D931" t="str">
            <v>4880K</v>
          </cell>
          <cell r="E931">
            <v>2321.17</v>
          </cell>
          <cell r="F931">
            <v>482165.71</v>
          </cell>
          <cell r="G931">
            <v>-2321.17</v>
          </cell>
        </row>
        <row r="932">
          <cell r="C932" t="str">
            <v>005257</v>
          </cell>
          <cell r="D932" t="str">
            <v>4880K</v>
          </cell>
          <cell r="E932">
            <v>1087.46</v>
          </cell>
          <cell r="F932">
            <v>513279.97</v>
          </cell>
          <cell r="G932">
            <v>-1087.46</v>
          </cell>
        </row>
        <row r="933">
          <cell r="C933" t="str">
            <v>005257</v>
          </cell>
          <cell r="D933" t="str">
            <v>4880K</v>
          </cell>
          <cell r="E933">
            <v>976.76</v>
          </cell>
          <cell r="F933">
            <v>38929.449999999997</v>
          </cell>
          <cell r="G933">
            <v>-976.76</v>
          </cell>
        </row>
        <row r="934">
          <cell r="C934" t="str">
            <v>005257</v>
          </cell>
          <cell r="D934" t="str">
            <v>4880K</v>
          </cell>
          <cell r="E934">
            <v>330.61</v>
          </cell>
          <cell r="F934">
            <v>915.35</v>
          </cell>
          <cell r="G934">
            <v>-330.61</v>
          </cell>
        </row>
        <row r="935">
          <cell r="C935" t="str">
            <v>005257</v>
          </cell>
          <cell r="D935" t="str">
            <v>4880K</v>
          </cell>
          <cell r="E935">
            <v>58.7</v>
          </cell>
          <cell r="F935">
            <v>528.51</v>
          </cell>
          <cell r="G935">
            <v>-58.7</v>
          </cell>
        </row>
        <row r="936">
          <cell r="C936" t="str">
            <v>005257</v>
          </cell>
          <cell r="D936" t="str">
            <v>4880K</v>
          </cell>
          <cell r="E936">
            <v>0</v>
          </cell>
          <cell r="F936">
            <v>5.27</v>
          </cell>
          <cell r="G936">
            <v>5.27</v>
          </cell>
        </row>
        <row r="937">
          <cell r="C937" t="str">
            <v>005257</v>
          </cell>
          <cell r="D937" t="str">
            <v>4880K</v>
          </cell>
          <cell r="F937">
            <v>100.98</v>
          </cell>
          <cell r="G937">
            <v>100.98</v>
          </cell>
        </row>
        <row r="938">
          <cell r="C938" t="str">
            <v>005257</v>
          </cell>
          <cell r="D938" t="str">
            <v>4880K</v>
          </cell>
          <cell r="F938">
            <v>125.51</v>
          </cell>
          <cell r="G938">
            <v>125.51</v>
          </cell>
        </row>
        <row r="939">
          <cell r="C939" t="str">
            <v>005257</v>
          </cell>
          <cell r="D939" t="str">
            <v>4880K</v>
          </cell>
          <cell r="F939">
            <v>297.91000000000003</v>
          </cell>
          <cell r="G939">
            <v>297.91000000000003</v>
          </cell>
        </row>
        <row r="940">
          <cell r="C940" t="str">
            <v>005257</v>
          </cell>
          <cell r="D940" t="str">
            <v>4880K</v>
          </cell>
          <cell r="E940">
            <v>44900.08</v>
          </cell>
          <cell r="F940">
            <v>981.27</v>
          </cell>
          <cell r="G940">
            <v>981.27</v>
          </cell>
        </row>
        <row r="941">
          <cell r="C941" t="str">
            <v>005257</v>
          </cell>
          <cell r="D941" t="str">
            <v>4880K</v>
          </cell>
          <cell r="F941">
            <v>2194.42</v>
          </cell>
          <cell r="G941">
            <v>2194.42</v>
          </cell>
        </row>
        <row r="942">
          <cell r="C942" t="str">
            <v>005257</v>
          </cell>
          <cell r="D942" t="str">
            <v>4880K</v>
          </cell>
          <cell r="F942">
            <v>2194.42</v>
          </cell>
          <cell r="G942">
            <v>2194.42</v>
          </cell>
        </row>
        <row r="943">
          <cell r="C943" t="str">
            <v>005257</v>
          </cell>
          <cell r="D943" t="str">
            <v>4880K</v>
          </cell>
          <cell r="E943">
            <v>548367.47</v>
          </cell>
          <cell r="F943">
            <v>2198.02</v>
          </cell>
          <cell r="G943">
            <v>2198.02</v>
          </cell>
        </row>
        <row r="944">
          <cell r="C944" t="str">
            <v>005257</v>
          </cell>
          <cell r="D944" t="str">
            <v>4880K</v>
          </cell>
          <cell r="F944">
            <v>2261.23</v>
          </cell>
          <cell r="G944">
            <v>2261.23</v>
          </cell>
        </row>
        <row r="945">
          <cell r="C945" t="str">
            <v>005257</v>
          </cell>
          <cell r="D945" t="str">
            <v>4880K</v>
          </cell>
          <cell r="F945">
            <v>2319.9299999999998</v>
          </cell>
          <cell r="G945">
            <v>2319.9299999999998</v>
          </cell>
        </row>
        <row r="946">
          <cell r="C946" t="str">
            <v>005257</v>
          </cell>
          <cell r="D946" t="str">
            <v>4880K</v>
          </cell>
          <cell r="E946">
            <v>0</v>
          </cell>
          <cell r="F946">
            <v>2525.0300000000002</v>
          </cell>
          <cell r="G946">
            <v>2525.0300000000002</v>
          </cell>
        </row>
        <row r="947">
          <cell r="C947" t="str">
            <v>005257</v>
          </cell>
          <cell r="D947" t="str">
            <v>4880K</v>
          </cell>
          <cell r="F947">
            <v>3612.49</v>
          </cell>
          <cell r="G947">
            <v>3612.49</v>
          </cell>
        </row>
        <row r="948">
          <cell r="C948" t="str">
            <v>005257</v>
          </cell>
          <cell r="D948" t="str">
            <v>4880K</v>
          </cell>
          <cell r="F948">
            <v>4456.91</v>
          </cell>
          <cell r="G948">
            <v>4456.91</v>
          </cell>
        </row>
        <row r="949">
          <cell r="C949" t="str">
            <v>005257</v>
          </cell>
          <cell r="D949" t="str">
            <v>4880K</v>
          </cell>
          <cell r="F949">
            <v>5362.92</v>
          </cell>
          <cell r="G949">
            <v>5362.92</v>
          </cell>
        </row>
        <row r="950">
          <cell r="C950" t="str">
            <v>005257</v>
          </cell>
          <cell r="D950" t="str">
            <v>4880K</v>
          </cell>
          <cell r="F950">
            <v>5923.88</v>
          </cell>
          <cell r="G950">
            <v>5923.88</v>
          </cell>
        </row>
        <row r="951">
          <cell r="C951" t="str">
            <v>005257</v>
          </cell>
          <cell r="D951" t="str">
            <v>4880K</v>
          </cell>
          <cell r="F951">
            <v>5933.66</v>
          </cell>
          <cell r="G951">
            <v>5933.66</v>
          </cell>
        </row>
        <row r="952">
          <cell r="C952" t="str">
            <v>005257</v>
          </cell>
          <cell r="D952" t="str">
            <v>4880K</v>
          </cell>
          <cell r="F952">
            <v>6905.15</v>
          </cell>
          <cell r="G952">
            <v>6905.15</v>
          </cell>
        </row>
        <row r="953">
          <cell r="C953" t="str">
            <v>005257</v>
          </cell>
          <cell r="D953" t="str">
            <v>4880K</v>
          </cell>
          <cell r="E953">
            <v>548367.47</v>
          </cell>
          <cell r="F953">
            <v>6910.42</v>
          </cell>
          <cell r="G953">
            <v>6910.42</v>
          </cell>
        </row>
        <row r="954">
          <cell r="C954" t="str">
            <v>005257 Total</v>
          </cell>
          <cell r="D954" t="str">
            <v>4890K</v>
          </cell>
          <cell r="E954">
            <v>4774.7</v>
          </cell>
          <cell r="F954">
            <v>54309.420000000006</v>
          </cell>
          <cell r="G954">
            <v>49534.720000000001</v>
          </cell>
        </row>
        <row r="955">
          <cell r="C955" t="str">
            <v>005258</v>
          </cell>
          <cell r="D955" t="str">
            <v>4880K</v>
          </cell>
          <cell r="F955">
            <v>4968.34</v>
          </cell>
          <cell r="G955">
            <v>4968.34</v>
          </cell>
        </row>
        <row r="956">
          <cell r="C956" t="str">
            <v>005258</v>
          </cell>
          <cell r="D956" t="str">
            <v>4880K</v>
          </cell>
          <cell r="E956">
            <v>0</v>
          </cell>
          <cell r="F956">
            <v>5039.67</v>
          </cell>
          <cell r="G956">
            <v>5039.67</v>
          </cell>
        </row>
        <row r="957">
          <cell r="C957" t="str">
            <v>005258</v>
          </cell>
          <cell r="D957" t="str">
            <v>4880K</v>
          </cell>
          <cell r="F957">
            <v>5523.99</v>
          </cell>
          <cell r="G957">
            <v>5523.99</v>
          </cell>
        </row>
        <row r="958">
          <cell r="C958" t="str">
            <v>005258</v>
          </cell>
          <cell r="D958" t="str">
            <v>4880K</v>
          </cell>
          <cell r="F958">
            <v>5568.6</v>
          </cell>
          <cell r="G958">
            <v>5568.6</v>
          </cell>
        </row>
        <row r="959">
          <cell r="C959" t="str">
            <v>005258</v>
          </cell>
          <cell r="D959" t="str">
            <v>4880K</v>
          </cell>
          <cell r="F959">
            <v>5750.86</v>
          </cell>
          <cell r="G959">
            <v>5750.86</v>
          </cell>
        </row>
        <row r="960">
          <cell r="C960" t="str">
            <v>005258</v>
          </cell>
          <cell r="D960" t="str">
            <v>4880K</v>
          </cell>
          <cell r="F960">
            <v>6516.45</v>
          </cell>
          <cell r="G960">
            <v>6516.45</v>
          </cell>
        </row>
        <row r="961">
          <cell r="C961" t="str">
            <v>005258</v>
          </cell>
          <cell r="D961" t="str">
            <v>4880K</v>
          </cell>
          <cell r="E961">
            <v>0</v>
          </cell>
          <cell r="F961">
            <v>6680.64</v>
          </cell>
          <cell r="G961">
            <v>6680.64</v>
          </cell>
        </row>
        <row r="962">
          <cell r="C962" t="str">
            <v>005258</v>
          </cell>
          <cell r="D962" t="str">
            <v>4880K</v>
          </cell>
          <cell r="F962">
            <v>7061.79</v>
          </cell>
          <cell r="G962">
            <v>7061.79</v>
          </cell>
        </row>
        <row r="963">
          <cell r="C963" t="str">
            <v>005258</v>
          </cell>
          <cell r="D963" t="str">
            <v>4880K</v>
          </cell>
          <cell r="F963">
            <v>7951.35</v>
          </cell>
          <cell r="G963">
            <v>7951.35</v>
          </cell>
        </row>
        <row r="964">
          <cell r="C964" t="str">
            <v>005258</v>
          </cell>
          <cell r="D964" t="str">
            <v>4880K</v>
          </cell>
          <cell r="F964">
            <v>9759.1299999999992</v>
          </cell>
          <cell r="G964">
            <v>9759.1299999999992</v>
          </cell>
        </row>
        <row r="965">
          <cell r="C965" t="str">
            <v>005258</v>
          </cell>
          <cell r="D965" t="str">
            <v>4880K</v>
          </cell>
          <cell r="E965">
            <v>0</v>
          </cell>
          <cell r="F965">
            <v>9796.81</v>
          </cell>
          <cell r="G965">
            <v>9796.81</v>
          </cell>
        </row>
        <row r="966">
          <cell r="C966" t="str">
            <v>005258</v>
          </cell>
          <cell r="D966" t="str">
            <v>4880K</v>
          </cell>
          <cell r="E966">
            <v>108660.05</v>
          </cell>
          <cell r="F966">
            <v>9908.81</v>
          </cell>
          <cell r="G966">
            <v>9908.81</v>
          </cell>
        </row>
        <row r="967">
          <cell r="C967" t="str">
            <v>005258 Total</v>
          </cell>
          <cell r="D967" t="str">
            <v>4890K</v>
          </cell>
          <cell r="E967">
            <v>0</v>
          </cell>
          <cell r="F967">
            <v>84526.439999999988</v>
          </cell>
          <cell r="G967">
            <v>84526.439999999988</v>
          </cell>
        </row>
        <row r="968">
          <cell r="C968" t="str">
            <v>005260</v>
          </cell>
          <cell r="D968" t="str">
            <v>4880K</v>
          </cell>
          <cell r="E968">
            <v>3697.62</v>
          </cell>
          <cell r="F968">
            <v>28.71</v>
          </cell>
          <cell r="G968">
            <v>28.71</v>
          </cell>
        </row>
        <row r="969">
          <cell r="C969" t="str">
            <v>005260</v>
          </cell>
          <cell r="D969" t="str">
            <v>4880K</v>
          </cell>
          <cell r="E969">
            <v>39310.230000000003</v>
          </cell>
          <cell r="F969">
            <v>85021.440000000002</v>
          </cell>
          <cell r="G969">
            <v>85021.440000000002</v>
          </cell>
        </row>
        <row r="970">
          <cell r="C970" t="str">
            <v>005260</v>
          </cell>
          <cell r="D970" t="str">
            <v>4880K</v>
          </cell>
          <cell r="E970">
            <v>22348.42</v>
          </cell>
          <cell r="F970">
            <v>88233.59</v>
          </cell>
          <cell r="G970">
            <v>88233.59</v>
          </cell>
        </row>
        <row r="971">
          <cell r="C971" t="str">
            <v>005260</v>
          </cell>
          <cell r="D971" t="str">
            <v>4880K</v>
          </cell>
          <cell r="E971">
            <v>33202.839999999997</v>
          </cell>
          <cell r="F971">
            <v>89922.75</v>
          </cell>
          <cell r="G971">
            <v>89922.75</v>
          </cell>
        </row>
        <row r="972">
          <cell r="C972" t="str">
            <v>005260</v>
          </cell>
          <cell r="D972" t="str">
            <v>4880K</v>
          </cell>
          <cell r="E972">
            <v>0</v>
          </cell>
          <cell r="F972">
            <v>92052.05</v>
          </cell>
          <cell r="G972">
            <v>92052.05</v>
          </cell>
        </row>
        <row r="973">
          <cell r="C973" t="str">
            <v>005260</v>
          </cell>
          <cell r="D973" t="str">
            <v>4880K</v>
          </cell>
          <cell r="E973">
            <v>10682.48</v>
          </cell>
          <cell r="F973">
            <v>93979.29</v>
          </cell>
          <cell r="G973">
            <v>93979.29</v>
          </cell>
        </row>
        <row r="974">
          <cell r="C974" t="str">
            <v>005260</v>
          </cell>
          <cell r="D974" t="str">
            <v>4880K</v>
          </cell>
          <cell r="E974">
            <v>35438.03</v>
          </cell>
          <cell r="F974">
            <v>96209.25</v>
          </cell>
          <cell r="G974">
            <v>96209.25</v>
          </cell>
        </row>
        <row r="975">
          <cell r="C975" t="str">
            <v>005260</v>
          </cell>
          <cell r="D975" t="str">
            <v>4880K</v>
          </cell>
          <cell r="E975">
            <v>34979.839999999997</v>
          </cell>
          <cell r="F975">
            <v>97287.21</v>
          </cell>
          <cell r="G975">
            <v>97287.21</v>
          </cell>
        </row>
        <row r="976">
          <cell r="C976" t="str">
            <v>005260</v>
          </cell>
          <cell r="D976" t="str">
            <v>4880K</v>
          </cell>
          <cell r="E976">
            <v>33953.03</v>
          </cell>
          <cell r="F976">
            <v>99896.34</v>
          </cell>
          <cell r="G976">
            <v>99896.34</v>
          </cell>
        </row>
        <row r="977">
          <cell r="C977" t="str">
            <v>005260</v>
          </cell>
          <cell r="D977" t="str">
            <v>4880K</v>
          </cell>
          <cell r="E977">
            <v>3697.62</v>
          </cell>
          <cell r="F977">
            <v>100317.37</v>
          </cell>
          <cell r="G977">
            <v>100317.37</v>
          </cell>
        </row>
        <row r="978">
          <cell r="C978" t="str">
            <v>005260</v>
          </cell>
          <cell r="D978" t="str">
            <v>4880K</v>
          </cell>
          <cell r="E978">
            <v>17134</v>
          </cell>
          <cell r="F978">
            <v>103118.52</v>
          </cell>
          <cell r="G978">
            <v>103118.52</v>
          </cell>
        </row>
        <row r="979">
          <cell r="C979" t="str">
            <v>005260</v>
          </cell>
          <cell r="D979" t="str">
            <v>4880K</v>
          </cell>
          <cell r="E979">
            <v>4524.34</v>
          </cell>
          <cell r="F979">
            <v>103456</v>
          </cell>
          <cell r="G979">
            <v>103456</v>
          </cell>
        </row>
        <row r="980">
          <cell r="C980" t="str">
            <v>005260</v>
          </cell>
          <cell r="D980" t="str">
            <v>4880K</v>
          </cell>
          <cell r="E980">
            <v>5543.56</v>
          </cell>
          <cell r="F980">
            <v>108669.03</v>
          </cell>
          <cell r="G980">
            <v>108669.03</v>
          </cell>
        </row>
        <row r="981">
          <cell r="C981" t="str">
            <v>005260 Total</v>
          </cell>
          <cell r="D981" t="str">
            <v>4890K</v>
          </cell>
          <cell r="E981">
            <v>0</v>
          </cell>
          <cell r="F981">
            <v>1158191.55</v>
          </cell>
          <cell r="G981">
            <v>1158191.55</v>
          </cell>
        </row>
        <row r="982">
          <cell r="C982" t="str">
            <v>005263</v>
          </cell>
          <cell r="D982" t="str">
            <v>4880K</v>
          </cell>
          <cell r="E982">
            <v>752.24</v>
          </cell>
          <cell r="F982">
            <v>61513.279999999999</v>
          </cell>
          <cell r="G982">
            <v>61513.279999999999</v>
          </cell>
        </row>
        <row r="983">
          <cell r="C983" t="str">
            <v>005263</v>
          </cell>
          <cell r="D983" t="str">
            <v>4880K</v>
          </cell>
          <cell r="E983">
            <v>0</v>
          </cell>
          <cell r="F983">
            <v>79073.960000000006</v>
          </cell>
          <cell r="G983">
            <v>79073.960000000006</v>
          </cell>
        </row>
        <row r="984">
          <cell r="C984" t="str">
            <v>005263</v>
          </cell>
          <cell r="D984" t="str">
            <v>4880K</v>
          </cell>
          <cell r="F984">
            <v>81349.429999999993</v>
          </cell>
          <cell r="G984">
            <v>81349.429999999993</v>
          </cell>
        </row>
        <row r="985">
          <cell r="C985" t="str">
            <v>005263</v>
          </cell>
          <cell r="D985" t="str">
            <v>4880K</v>
          </cell>
          <cell r="F985">
            <v>109713.83</v>
          </cell>
          <cell r="G985">
            <v>109713.83</v>
          </cell>
        </row>
        <row r="986">
          <cell r="C986" t="str">
            <v>005263</v>
          </cell>
          <cell r="D986" t="str">
            <v>4880K</v>
          </cell>
          <cell r="F986">
            <v>110162.89</v>
          </cell>
          <cell r="G986">
            <v>110162.89</v>
          </cell>
        </row>
        <row r="987">
          <cell r="C987" t="str">
            <v>005263</v>
          </cell>
          <cell r="D987" t="str">
            <v>4880K</v>
          </cell>
          <cell r="E987">
            <v>0</v>
          </cell>
          <cell r="F987">
            <v>138233.16</v>
          </cell>
          <cell r="G987">
            <v>138233.16</v>
          </cell>
        </row>
        <row r="988">
          <cell r="C988" t="str">
            <v>005263</v>
          </cell>
          <cell r="D988" t="str">
            <v>4880K</v>
          </cell>
          <cell r="F988">
            <v>157958.82</v>
          </cell>
          <cell r="G988">
            <v>157958.82</v>
          </cell>
        </row>
        <row r="989">
          <cell r="C989" t="str">
            <v>005263</v>
          </cell>
          <cell r="D989" t="str">
            <v>4880K</v>
          </cell>
          <cell r="F989">
            <v>165612.22</v>
          </cell>
          <cell r="G989">
            <v>165612.22</v>
          </cell>
        </row>
        <row r="990">
          <cell r="C990" t="str">
            <v>005263</v>
          </cell>
          <cell r="D990" t="str">
            <v>4880K</v>
          </cell>
          <cell r="F990">
            <v>179317.54</v>
          </cell>
          <cell r="G990">
            <v>179317.54</v>
          </cell>
        </row>
        <row r="991">
          <cell r="C991" t="str">
            <v>005263</v>
          </cell>
          <cell r="D991" t="str">
            <v>4880K</v>
          </cell>
          <cell r="F991">
            <v>200609.44</v>
          </cell>
          <cell r="G991">
            <v>200609.44</v>
          </cell>
        </row>
        <row r="992">
          <cell r="C992" t="str">
            <v>005263</v>
          </cell>
          <cell r="D992" t="str">
            <v>4880K</v>
          </cell>
          <cell r="F992">
            <v>201656.73</v>
          </cell>
          <cell r="G992">
            <v>201656.73</v>
          </cell>
        </row>
        <row r="993">
          <cell r="C993" t="str">
            <v>005263</v>
          </cell>
          <cell r="D993" t="str">
            <v>4880K</v>
          </cell>
          <cell r="F993">
            <v>234717</v>
          </cell>
          <cell r="G993">
            <v>234717</v>
          </cell>
        </row>
        <row r="994">
          <cell r="C994" t="str">
            <v>005263 Total</v>
          </cell>
          <cell r="D994" t="str">
            <v>4890K</v>
          </cell>
          <cell r="E994">
            <v>0</v>
          </cell>
          <cell r="F994">
            <v>1719918.3</v>
          </cell>
          <cell r="G994">
            <v>1719918.3</v>
          </cell>
        </row>
        <row r="995">
          <cell r="C995" t="str">
            <v>004251</v>
          </cell>
          <cell r="D995" t="str">
            <v>4890K</v>
          </cell>
          <cell r="E995">
            <v>33953.03</v>
          </cell>
          <cell r="F995">
            <v>213479.3</v>
          </cell>
          <cell r="G995">
            <v>-33953.03</v>
          </cell>
        </row>
        <row r="996">
          <cell r="C996" t="str">
            <v>004251</v>
          </cell>
          <cell r="D996" t="str">
            <v>4890K</v>
          </cell>
          <cell r="E996">
            <v>17629.61</v>
          </cell>
          <cell r="F996">
            <v>1457.96</v>
          </cell>
          <cell r="G996">
            <v>-17629.61</v>
          </cell>
        </row>
        <row r="997">
          <cell r="C997" t="str">
            <v>004251</v>
          </cell>
          <cell r="D997" t="str">
            <v>4890K</v>
          </cell>
          <cell r="E997">
            <v>10947.05</v>
          </cell>
          <cell r="F997">
            <v>12952.129999999997</v>
          </cell>
          <cell r="G997">
            <v>-10947.05</v>
          </cell>
        </row>
        <row r="998">
          <cell r="C998" t="str">
            <v>004251</v>
          </cell>
          <cell r="D998" t="str">
            <v>4890K</v>
          </cell>
          <cell r="F998">
            <v>2</v>
          </cell>
          <cell r="G998">
            <v>2</v>
          </cell>
        </row>
        <row r="999">
          <cell r="C999" t="str">
            <v>004251</v>
          </cell>
          <cell r="D999" t="str">
            <v>4890K</v>
          </cell>
          <cell r="F999">
            <v>29.96</v>
          </cell>
          <cell r="G999">
            <v>29.96</v>
          </cell>
        </row>
        <row r="1000">
          <cell r="C1000" t="str">
            <v>004251</v>
          </cell>
          <cell r="D1000" t="str">
            <v>4890K</v>
          </cell>
          <cell r="F1000">
            <v>1444.34</v>
          </cell>
          <cell r="G1000">
            <v>1444.34</v>
          </cell>
        </row>
        <row r="1001">
          <cell r="C1001" t="str">
            <v>004251</v>
          </cell>
          <cell r="D1001" t="str">
            <v>4890K</v>
          </cell>
          <cell r="F1001">
            <v>2130.52</v>
          </cell>
          <cell r="G1001">
            <v>2130.52</v>
          </cell>
        </row>
        <row r="1002">
          <cell r="C1002" t="str">
            <v>004251</v>
          </cell>
          <cell r="D1002" t="str">
            <v>4890K</v>
          </cell>
          <cell r="F1002">
            <v>2498.89</v>
          </cell>
          <cell r="G1002">
            <v>2498.89</v>
          </cell>
        </row>
        <row r="1003">
          <cell r="C1003" t="str">
            <v>004251</v>
          </cell>
          <cell r="D1003" t="str">
            <v>4890K</v>
          </cell>
          <cell r="F1003">
            <v>4614.18</v>
          </cell>
          <cell r="G1003">
            <v>4614.18</v>
          </cell>
        </row>
        <row r="1004">
          <cell r="C1004" t="str">
            <v>004251</v>
          </cell>
          <cell r="D1004" t="str">
            <v>4890K</v>
          </cell>
          <cell r="F1004">
            <v>4730.08</v>
          </cell>
          <cell r="G1004">
            <v>4730.08</v>
          </cell>
        </row>
        <row r="1005">
          <cell r="C1005" t="str">
            <v>004251</v>
          </cell>
          <cell r="D1005" t="str">
            <v>4890K</v>
          </cell>
          <cell r="F1005">
            <v>5248.97</v>
          </cell>
          <cell r="G1005">
            <v>5248.97</v>
          </cell>
        </row>
        <row r="1006">
          <cell r="C1006" t="str">
            <v>004251</v>
          </cell>
          <cell r="D1006" t="str">
            <v>4890K</v>
          </cell>
          <cell r="E1006">
            <v>1478.05</v>
          </cell>
          <cell r="F1006">
            <v>6021.57</v>
          </cell>
          <cell r="G1006">
            <v>6021.57</v>
          </cell>
        </row>
        <row r="1007">
          <cell r="C1007" t="str">
            <v>004251</v>
          </cell>
          <cell r="D1007" t="str">
            <v>4890K</v>
          </cell>
          <cell r="E1007">
            <v>0</v>
          </cell>
          <cell r="F1007">
            <v>9089.35</v>
          </cell>
          <cell r="G1007">
            <v>9089.35</v>
          </cell>
        </row>
        <row r="1008">
          <cell r="C1008" t="str">
            <v>004251</v>
          </cell>
          <cell r="D1008" t="str">
            <v>4890K</v>
          </cell>
          <cell r="E1008">
            <v>1499184.1</v>
          </cell>
          <cell r="F1008">
            <v>9667.51</v>
          </cell>
          <cell r="G1008">
            <v>9667.51</v>
          </cell>
        </row>
        <row r="1009">
          <cell r="C1009" t="str">
            <v>004251</v>
          </cell>
          <cell r="D1009" t="str">
            <v>4890K</v>
          </cell>
          <cell r="E1009">
            <v>0</v>
          </cell>
          <cell r="F1009">
            <v>9936.2999999999993</v>
          </cell>
          <cell r="G1009">
            <v>9936.2999999999993</v>
          </cell>
        </row>
        <row r="1010">
          <cell r="C1010" t="str">
            <v>004251</v>
          </cell>
          <cell r="D1010" t="str">
            <v>4890K</v>
          </cell>
          <cell r="F1010">
            <v>12028.27</v>
          </cell>
          <cell r="G1010">
            <v>12028.27</v>
          </cell>
        </row>
        <row r="1011">
          <cell r="C1011" t="str">
            <v>004251</v>
          </cell>
          <cell r="D1011" t="str">
            <v>4890K</v>
          </cell>
          <cell r="F1011">
            <v>13352.07</v>
          </cell>
          <cell r="G1011">
            <v>13352.07</v>
          </cell>
        </row>
        <row r="1012">
          <cell r="C1012" t="str">
            <v>004251</v>
          </cell>
          <cell r="D1012" t="str">
            <v>4890K</v>
          </cell>
          <cell r="F1012">
            <v>14706.54</v>
          </cell>
          <cell r="G1012">
            <v>14706.54</v>
          </cell>
        </row>
        <row r="1013">
          <cell r="C1013" t="str">
            <v>004251</v>
          </cell>
          <cell r="D1013" t="str">
            <v>4890K</v>
          </cell>
          <cell r="F1013">
            <v>14727.21</v>
          </cell>
          <cell r="G1013">
            <v>14727.21</v>
          </cell>
        </row>
        <row r="1014">
          <cell r="C1014" t="str">
            <v>004251</v>
          </cell>
          <cell r="D1014" t="str">
            <v>4890K</v>
          </cell>
          <cell r="F1014">
            <v>14856.29</v>
          </cell>
          <cell r="G1014">
            <v>14856.29</v>
          </cell>
        </row>
        <row r="1015">
          <cell r="C1015" t="str">
            <v>004251</v>
          </cell>
          <cell r="D1015" t="str">
            <v>4890K</v>
          </cell>
          <cell r="F1015">
            <v>15113.06</v>
          </cell>
          <cell r="G1015">
            <v>15113.06</v>
          </cell>
        </row>
        <row r="1016">
          <cell r="C1016" t="str">
            <v>004251</v>
          </cell>
          <cell r="D1016" t="str">
            <v>4890K</v>
          </cell>
          <cell r="F1016">
            <v>16616.14</v>
          </cell>
          <cell r="G1016">
            <v>16616.14</v>
          </cell>
        </row>
        <row r="1017">
          <cell r="C1017" t="str">
            <v>004251</v>
          </cell>
          <cell r="D1017" t="str">
            <v>4890K</v>
          </cell>
          <cell r="E1017">
            <v>0</v>
          </cell>
          <cell r="F1017">
            <v>19976.61</v>
          </cell>
          <cell r="G1017">
            <v>19976.61</v>
          </cell>
        </row>
        <row r="1018">
          <cell r="C1018" t="str">
            <v>004251</v>
          </cell>
          <cell r="D1018" t="str">
            <v>4890K</v>
          </cell>
          <cell r="F1018">
            <v>23400.7</v>
          </cell>
          <cell r="G1018">
            <v>23400.7</v>
          </cell>
        </row>
        <row r="1019">
          <cell r="C1019" t="str">
            <v>004251</v>
          </cell>
          <cell r="D1019" t="str">
            <v>4890K</v>
          </cell>
          <cell r="F1019">
            <v>26679.55</v>
          </cell>
          <cell r="G1019">
            <v>26679.55</v>
          </cell>
        </row>
        <row r="1020">
          <cell r="C1020" t="str">
            <v>004251</v>
          </cell>
          <cell r="D1020" t="str">
            <v>4890K</v>
          </cell>
          <cell r="E1020">
            <v>0</v>
          </cell>
          <cell r="F1020">
            <v>27782.3</v>
          </cell>
          <cell r="G1020">
            <v>27782.3</v>
          </cell>
        </row>
        <row r="1021">
          <cell r="C1021" t="str">
            <v>004251</v>
          </cell>
          <cell r="D1021" t="str">
            <v>4890K</v>
          </cell>
          <cell r="E1021">
            <v>0</v>
          </cell>
          <cell r="F1021">
            <v>35002.550000000003</v>
          </cell>
          <cell r="G1021">
            <v>35002.550000000003</v>
          </cell>
        </row>
        <row r="1022">
          <cell r="C1022" t="str">
            <v>004251</v>
          </cell>
          <cell r="D1022" t="str">
            <v>4890K</v>
          </cell>
          <cell r="F1022">
            <v>38929.449999999997</v>
          </cell>
          <cell r="G1022">
            <v>38929.449999999997</v>
          </cell>
        </row>
        <row r="1023">
          <cell r="C1023" t="str">
            <v>004251</v>
          </cell>
          <cell r="D1023" t="str">
            <v>4890K</v>
          </cell>
          <cell r="F1023">
            <v>41596.28</v>
          </cell>
          <cell r="G1023">
            <v>41596.28</v>
          </cell>
        </row>
        <row r="1024">
          <cell r="C1024" t="str">
            <v>004251</v>
          </cell>
          <cell r="D1024" t="str">
            <v>4890K</v>
          </cell>
          <cell r="E1024">
            <v>0</v>
          </cell>
          <cell r="F1024">
            <v>45159.58</v>
          </cell>
          <cell r="G1024">
            <v>45159.58</v>
          </cell>
        </row>
        <row r="1025">
          <cell r="C1025" t="str">
            <v>004251</v>
          </cell>
          <cell r="D1025" t="str">
            <v>4890K</v>
          </cell>
          <cell r="F1025">
            <v>48509.23</v>
          </cell>
          <cell r="G1025">
            <v>48509.23</v>
          </cell>
        </row>
        <row r="1026">
          <cell r="C1026" t="str">
            <v>004251</v>
          </cell>
          <cell r="D1026" t="str">
            <v>4890K</v>
          </cell>
          <cell r="F1026">
            <v>53042.239999999998</v>
          </cell>
          <cell r="G1026">
            <v>53042.239999999998</v>
          </cell>
        </row>
        <row r="1027">
          <cell r="C1027" t="str">
            <v>004251</v>
          </cell>
          <cell r="D1027" t="str">
            <v>4890K</v>
          </cell>
          <cell r="F1027">
            <v>55991.14</v>
          </cell>
          <cell r="G1027">
            <v>55991.14</v>
          </cell>
        </row>
        <row r="1028">
          <cell r="C1028" t="str">
            <v>004251</v>
          </cell>
          <cell r="D1028" t="str">
            <v>4890K</v>
          </cell>
          <cell r="F1028">
            <v>55991.14</v>
          </cell>
          <cell r="G1028">
            <v>55991.14</v>
          </cell>
        </row>
        <row r="1029">
          <cell r="C1029" t="str">
            <v>004251</v>
          </cell>
          <cell r="D1029" t="str">
            <v>4890K</v>
          </cell>
          <cell r="F1029">
            <v>56476.84</v>
          </cell>
          <cell r="G1029">
            <v>56476.84</v>
          </cell>
        </row>
        <row r="1030">
          <cell r="C1030" t="str">
            <v>004251</v>
          </cell>
          <cell r="D1030" t="str">
            <v>4890K</v>
          </cell>
          <cell r="F1030">
            <v>57398.21</v>
          </cell>
          <cell r="G1030">
            <v>57398.21</v>
          </cell>
        </row>
        <row r="1031">
          <cell r="C1031" t="str">
            <v>004251</v>
          </cell>
          <cell r="D1031" t="str">
            <v>4890K</v>
          </cell>
          <cell r="F1031">
            <v>63013.21</v>
          </cell>
          <cell r="G1031">
            <v>63013.21</v>
          </cell>
        </row>
        <row r="1032">
          <cell r="C1032" t="str">
            <v>004251</v>
          </cell>
          <cell r="D1032" t="str">
            <v>4890K</v>
          </cell>
          <cell r="F1032">
            <v>64179.02</v>
          </cell>
          <cell r="G1032">
            <v>64179.02</v>
          </cell>
        </row>
        <row r="1033">
          <cell r="C1033" t="str">
            <v>004251</v>
          </cell>
          <cell r="D1033" t="str">
            <v>4890K</v>
          </cell>
          <cell r="F1033">
            <v>70523.399999999994</v>
          </cell>
          <cell r="G1033">
            <v>70523.399999999994</v>
          </cell>
        </row>
        <row r="1034">
          <cell r="C1034" t="str">
            <v>004251</v>
          </cell>
          <cell r="D1034" t="str">
            <v>4890K</v>
          </cell>
          <cell r="F1034">
            <v>98869.24</v>
          </cell>
          <cell r="G1034">
            <v>98869.24</v>
          </cell>
        </row>
        <row r="1035">
          <cell r="C1035" t="str">
            <v>004251</v>
          </cell>
          <cell r="D1035" t="str">
            <v>4890K</v>
          </cell>
          <cell r="E1035">
            <v>0</v>
          </cell>
          <cell r="F1035">
            <v>121562.41</v>
          </cell>
          <cell r="G1035">
            <v>121562.41</v>
          </cell>
        </row>
        <row r="1036">
          <cell r="C1036" t="str">
            <v>004251</v>
          </cell>
          <cell r="D1036" t="str">
            <v>4890K</v>
          </cell>
          <cell r="E1036">
            <v>0</v>
          </cell>
          <cell r="F1036">
            <v>129852.27</v>
          </cell>
          <cell r="G1036">
            <v>129852.27</v>
          </cell>
        </row>
        <row r="1037">
          <cell r="C1037" t="str">
            <v>004251</v>
          </cell>
          <cell r="D1037" t="str">
            <v>4890K</v>
          </cell>
          <cell r="F1037">
            <v>134267.42000000001</v>
          </cell>
          <cell r="G1037">
            <v>134267.42000000001</v>
          </cell>
        </row>
        <row r="1038">
          <cell r="C1038" t="str">
            <v>004251</v>
          </cell>
          <cell r="D1038" t="str">
            <v>4890K</v>
          </cell>
          <cell r="F1038">
            <v>216305.28</v>
          </cell>
          <cell r="G1038">
            <v>216305.28</v>
          </cell>
        </row>
        <row r="1039">
          <cell r="C1039" t="str">
            <v>004251</v>
          </cell>
          <cell r="D1039" t="str">
            <v>4890K</v>
          </cell>
          <cell r="F1039">
            <v>237531.55</v>
          </cell>
          <cell r="G1039">
            <v>237531.55</v>
          </cell>
        </row>
        <row r="1040">
          <cell r="C1040" t="str">
            <v>004251</v>
          </cell>
          <cell r="D1040" t="str">
            <v>4890K</v>
          </cell>
          <cell r="F1040">
            <v>267936.09000000003</v>
          </cell>
          <cell r="G1040">
            <v>267936.09000000003</v>
          </cell>
        </row>
        <row r="1041">
          <cell r="C1041" t="str">
            <v>004251</v>
          </cell>
          <cell r="D1041" t="str">
            <v>4890K</v>
          </cell>
          <cell r="F1041">
            <v>490758.87</v>
          </cell>
          <cell r="G1041">
            <v>490758.87</v>
          </cell>
        </row>
        <row r="1042">
          <cell r="C1042" t="str">
            <v>004251 Total</v>
          </cell>
          <cell r="D1042" t="str">
            <v>4890K</v>
          </cell>
          <cell r="E1042">
            <v>62529.69</v>
          </cell>
          <cell r="F1042">
            <v>2637547.83</v>
          </cell>
          <cell r="G1042">
            <v>2575018.14</v>
          </cell>
        </row>
        <row r="1043">
          <cell r="C1043" t="str">
            <v>005271</v>
          </cell>
          <cell r="D1043" t="str">
            <v>4890K</v>
          </cell>
          <cell r="E1043">
            <v>5955215.46</v>
          </cell>
          <cell r="F1043">
            <v>96143.9</v>
          </cell>
          <cell r="G1043">
            <v>-5955215.46</v>
          </cell>
        </row>
        <row r="1044">
          <cell r="C1044" t="str">
            <v>005271</v>
          </cell>
          <cell r="D1044" t="str">
            <v>4890K</v>
          </cell>
          <cell r="E1044">
            <v>548367.47</v>
          </cell>
          <cell r="F1044">
            <v>81591.83</v>
          </cell>
          <cell r="G1044">
            <v>-548367.47</v>
          </cell>
        </row>
        <row r="1045">
          <cell r="C1045" t="str">
            <v>005271</v>
          </cell>
          <cell r="D1045" t="str">
            <v>4890K</v>
          </cell>
          <cell r="F1045">
            <v>1909327.51</v>
          </cell>
          <cell r="G1045">
            <v>1909327.51</v>
          </cell>
        </row>
        <row r="1046">
          <cell r="C1046" t="str">
            <v>005271</v>
          </cell>
          <cell r="D1046" t="str">
            <v>4890K</v>
          </cell>
          <cell r="E1046">
            <v>0</v>
          </cell>
          <cell r="F1046">
            <v>1940853.35</v>
          </cell>
          <cell r="G1046">
            <v>1940853.35</v>
          </cell>
        </row>
        <row r="1047">
          <cell r="C1047" t="str">
            <v>005271</v>
          </cell>
          <cell r="D1047" t="str">
            <v>4890K</v>
          </cell>
          <cell r="F1047">
            <v>1941333.58</v>
          </cell>
          <cell r="G1047">
            <v>1941333.58</v>
          </cell>
        </row>
        <row r="1048">
          <cell r="C1048" t="str">
            <v>005271</v>
          </cell>
          <cell r="D1048" t="str">
            <v>4890K</v>
          </cell>
          <cell r="F1048">
            <v>1953583.46</v>
          </cell>
          <cell r="G1048">
            <v>1953583.46</v>
          </cell>
        </row>
        <row r="1049">
          <cell r="C1049" t="str">
            <v>005271</v>
          </cell>
          <cell r="D1049" t="str">
            <v>4890K</v>
          </cell>
          <cell r="F1049">
            <v>1957951.53</v>
          </cell>
          <cell r="G1049">
            <v>1957951.53</v>
          </cell>
        </row>
        <row r="1050">
          <cell r="C1050" t="str">
            <v>005271</v>
          </cell>
          <cell r="D1050" t="str">
            <v>4890K</v>
          </cell>
          <cell r="F1050">
            <v>1986643.6</v>
          </cell>
          <cell r="G1050">
            <v>1986643.6</v>
          </cell>
        </row>
        <row r="1051">
          <cell r="C1051" t="str">
            <v>005271</v>
          </cell>
          <cell r="D1051" t="str">
            <v>4890K</v>
          </cell>
          <cell r="F1051">
            <v>2001440.93</v>
          </cell>
          <cell r="G1051">
            <v>2001440.93</v>
          </cell>
        </row>
        <row r="1052">
          <cell r="C1052" t="str">
            <v>005271</v>
          </cell>
          <cell r="D1052" t="str">
            <v>4890K</v>
          </cell>
          <cell r="F1052">
            <v>2017356.7</v>
          </cell>
          <cell r="G1052">
            <v>2017356.7</v>
          </cell>
        </row>
        <row r="1053">
          <cell r="C1053" t="str">
            <v>005271</v>
          </cell>
          <cell r="D1053" t="str">
            <v>4890K</v>
          </cell>
          <cell r="F1053">
            <v>2253897.52</v>
          </cell>
          <cell r="G1053">
            <v>2253897.52</v>
          </cell>
        </row>
        <row r="1054">
          <cell r="C1054" t="str">
            <v>005271</v>
          </cell>
          <cell r="D1054" t="str">
            <v>4890K</v>
          </cell>
          <cell r="F1054">
            <v>3973764.59</v>
          </cell>
          <cell r="G1054">
            <v>3973764.59</v>
          </cell>
        </row>
        <row r="1055">
          <cell r="C1055" t="str">
            <v>005271</v>
          </cell>
          <cell r="D1055" t="str">
            <v>4890K</v>
          </cell>
          <cell r="E1055">
            <v>0</v>
          </cell>
          <cell r="F1055">
            <v>4122681.9</v>
          </cell>
          <cell r="G1055">
            <v>4122681.9</v>
          </cell>
        </row>
        <row r="1056">
          <cell r="C1056" t="str">
            <v>005271</v>
          </cell>
          <cell r="D1056" t="str">
            <v>4890K</v>
          </cell>
          <cell r="E1056">
            <v>0</v>
          </cell>
          <cell r="F1056">
            <v>5955215.46</v>
          </cell>
          <cell r="G1056">
            <v>5955215.46</v>
          </cell>
        </row>
        <row r="1057">
          <cell r="C1057" t="str">
            <v>005271</v>
          </cell>
          <cell r="D1057" t="str">
            <v>4890K</v>
          </cell>
          <cell r="F1057">
            <v>16341415.67</v>
          </cell>
          <cell r="G1057">
            <v>16341415.67</v>
          </cell>
        </row>
        <row r="1058">
          <cell r="C1058" t="str">
            <v>005271 Total</v>
          </cell>
          <cell r="D1058" t="str">
            <v>4890K</v>
          </cell>
          <cell r="E1058">
            <v>6503582.9299999997</v>
          </cell>
          <cell r="F1058">
            <v>48355465.799999997</v>
          </cell>
          <cell r="G1058">
            <v>41851882.869999997</v>
          </cell>
        </row>
        <row r="1059">
          <cell r="C1059" t="str">
            <v>007338</v>
          </cell>
          <cell r="D1059" t="str">
            <v>4890K</v>
          </cell>
          <cell r="F1059">
            <v>79414.48</v>
          </cell>
          <cell r="G1059">
            <v>79414.48</v>
          </cell>
        </row>
        <row r="1060">
          <cell r="C1060" t="str">
            <v>007338</v>
          </cell>
          <cell r="D1060" t="str">
            <v>4890K</v>
          </cell>
          <cell r="F1060">
            <v>130870.38</v>
          </cell>
          <cell r="G1060">
            <v>130870.38</v>
          </cell>
        </row>
        <row r="1061">
          <cell r="C1061" t="str">
            <v>007338</v>
          </cell>
          <cell r="D1061" t="str">
            <v>4890K</v>
          </cell>
          <cell r="F1061">
            <v>161871.88</v>
          </cell>
          <cell r="G1061">
            <v>161871.88</v>
          </cell>
        </row>
        <row r="1062">
          <cell r="C1062" t="str">
            <v>007338</v>
          </cell>
          <cell r="D1062" t="str">
            <v>4890K</v>
          </cell>
          <cell r="F1062">
            <v>176583.41</v>
          </cell>
          <cell r="G1062">
            <v>176583.41</v>
          </cell>
        </row>
        <row r="1063">
          <cell r="C1063" t="str">
            <v>007338</v>
          </cell>
          <cell r="D1063" t="str">
            <v>4890K</v>
          </cell>
          <cell r="F1063">
            <v>178404.57</v>
          </cell>
          <cell r="G1063">
            <v>178404.57</v>
          </cell>
        </row>
        <row r="1064">
          <cell r="C1064" t="str">
            <v>007338</v>
          </cell>
          <cell r="D1064" t="str">
            <v>4890K</v>
          </cell>
          <cell r="F1064">
            <v>200973.19</v>
          </cell>
          <cell r="G1064">
            <v>200973.19</v>
          </cell>
        </row>
        <row r="1065">
          <cell r="C1065" t="str">
            <v>007338</v>
          </cell>
          <cell r="D1065" t="str">
            <v>4890K</v>
          </cell>
          <cell r="F1065">
            <v>243576.74</v>
          </cell>
          <cell r="G1065">
            <v>243576.74</v>
          </cell>
        </row>
        <row r="1066">
          <cell r="C1066" t="str">
            <v>007338</v>
          </cell>
          <cell r="D1066" t="str">
            <v>4890K</v>
          </cell>
          <cell r="E1066">
            <v>0</v>
          </cell>
          <cell r="F1066">
            <v>268214.84999999998</v>
          </cell>
          <cell r="G1066">
            <v>268214.84999999998</v>
          </cell>
        </row>
        <row r="1067">
          <cell r="C1067" t="str">
            <v>007338</v>
          </cell>
          <cell r="D1067" t="str">
            <v>4890K</v>
          </cell>
          <cell r="E1067">
            <v>0</v>
          </cell>
          <cell r="F1067">
            <v>268722.12</v>
          </cell>
          <cell r="G1067">
            <v>268722.12</v>
          </cell>
        </row>
        <row r="1068">
          <cell r="C1068" t="str">
            <v>007338</v>
          </cell>
          <cell r="D1068" t="str">
            <v>4890K</v>
          </cell>
          <cell r="F1068">
            <v>500264.55</v>
          </cell>
          <cell r="G1068">
            <v>500264.55</v>
          </cell>
        </row>
        <row r="1069">
          <cell r="C1069" t="str">
            <v>007338</v>
          </cell>
          <cell r="D1069" t="str">
            <v>4890K</v>
          </cell>
          <cell r="E1069">
            <v>3697.62</v>
          </cell>
          <cell r="F1069">
            <v>527018.69999999995</v>
          </cell>
          <cell r="G1069">
            <v>527018.69999999995</v>
          </cell>
        </row>
        <row r="1070">
          <cell r="C1070" t="str">
            <v>007338</v>
          </cell>
          <cell r="D1070" t="str">
            <v>4890K</v>
          </cell>
          <cell r="F1070">
            <v>570319.49</v>
          </cell>
          <cell r="G1070">
            <v>570319.49</v>
          </cell>
        </row>
        <row r="1071">
          <cell r="C1071" t="str">
            <v>007338 Total</v>
          </cell>
          <cell r="D1071" t="str">
            <v>4890K</v>
          </cell>
          <cell r="E1071">
            <v>0</v>
          </cell>
          <cell r="F1071">
            <v>3306234.3600000003</v>
          </cell>
          <cell r="G1071">
            <v>3306234.3600000003</v>
          </cell>
        </row>
        <row r="1072">
          <cell r="C1072" t="str">
            <v>00Q050</v>
          </cell>
          <cell r="D1072" t="str">
            <v>4890K</v>
          </cell>
          <cell r="E1072">
            <v>824486.7</v>
          </cell>
          <cell r="F1072">
            <v>1612784.56</v>
          </cell>
          <cell r="G1072">
            <v>-824486.7</v>
          </cell>
        </row>
        <row r="1073">
          <cell r="C1073" t="str">
            <v>00Q050</v>
          </cell>
          <cell r="D1073" t="str">
            <v>4890K</v>
          </cell>
          <cell r="E1073">
            <v>124059.88</v>
          </cell>
          <cell r="F1073">
            <v>1756347.56</v>
          </cell>
          <cell r="G1073">
            <v>-124059.88</v>
          </cell>
        </row>
        <row r="1074">
          <cell r="C1074" t="str">
            <v>00Q050</v>
          </cell>
          <cell r="D1074" t="str">
            <v>4890K</v>
          </cell>
          <cell r="E1074">
            <v>108660.05</v>
          </cell>
          <cell r="F1074">
            <v>1595914.25</v>
          </cell>
          <cell r="G1074">
            <v>-108660.05</v>
          </cell>
        </row>
        <row r="1075">
          <cell r="C1075" t="str">
            <v>00Q050</v>
          </cell>
          <cell r="D1075" t="str">
            <v>4890K</v>
          </cell>
          <cell r="E1075">
            <v>56577.39</v>
          </cell>
          <cell r="F1075">
            <v>1632072.61</v>
          </cell>
          <cell r="G1075">
            <v>-56577.39</v>
          </cell>
        </row>
        <row r="1076">
          <cell r="C1076" t="str">
            <v>00Q050</v>
          </cell>
          <cell r="D1076" t="str">
            <v>4890K</v>
          </cell>
          <cell r="E1076">
            <v>52120.800000000003</v>
          </cell>
          <cell r="F1076">
            <v>1478.05</v>
          </cell>
          <cell r="G1076">
            <v>-52120.800000000003</v>
          </cell>
        </row>
        <row r="1077">
          <cell r="C1077" t="str">
            <v>00Q050</v>
          </cell>
          <cell r="D1077" t="str">
            <v>4890K</v>
          </cell>
          <cell r="E1077">
            <v>40777.42</v>
          </cell>
          <cell r="F1077">
            <v>95643.47</v>
          </cell>
          <cell r="G1077">
            <v>-40777.42</v>
          </cell>
        </row>
        <row r="1078">
          <cell r="C1078" t="str">
            <v>00Q050</v>
          </cell>
          <cell r="D1078" t="str">
            <v>4890K</v>
          </cell>
          <cell r="E1078">
            <v>39310.230000000003</v>
          </cell>
          <cell r="F1078">
            <v>83014.13</v>
          </cell>
          <cell r="G1078">
            <v>-39310.230000000003</v>
          </cell>
        </row>
        <row r="1079">
          <cell r="C1079" t="str">
            <v>00Q050</v>
          </cell>
          <cell r="D1079" t="str">
            <v>4890K</v>
          </cell>
          <cell r="E1079">
            <v>35438.03</v>
          </cell>
          <cell r="F1079">
            <v>81148.88</v>
          </cell>
          <cell r="G1079">
            <v>-35438.03</v>
          </cell>
        </row>
        <row r="1080">
          <cell r="C1080" t="str">
            <v>00Q050</v>
          </cell>
          <cell r="D1080" t="str">
            <v>4890K</v>
          </cell>
          <cell r="E1080">
            <v>34979.839999999997</v>
          </cell>
          <cell r="F1080">
            <v>1268391.21</v>
          </cell>
          <cell r="G1080">
            <v>-34979.839999999997</v>
          </cell>
        </row>
        <row r="1081">
          <cell r="C1081" t="str">
            <v>00Q050</v>
          </cell>
          <cell r="D1081" t="str">
            <v>4890K</v>
          </cell>
          <cell r="E1081">
            <v>33953.03</v>
          </cell>
          <cell r="F1081">
            <v>79753.899999999994</v>
          </cell>
          <cell r="G1081">
            <v>-33953.03</v>
          </cell>
        </row>
        <row r="1082">
          <cell r="C1082" t="str">
            <v>00Q050</v>
          </cell>
          <cell r="D1082" t="str">
            <v>4890K</v>
          </cell>
          <cell r="E1082">
            <v>33202.839999999997</v>
          </cell>
          <cell r="F1082">
            <v>74704.89</v>
          </cell>
          <cell r="G1082">
            <v>-33202.839999999997</v>
          </cell>
        </row>
        <row r="1083">
          <cell r="C1083" t="str">
            <v>00Q050</v>
          </cell>
          <cell r="D1083" t="str">
            <v>4890K</v>
          </cell>
          <cell r="E1083">
            <v>31110.48</v>
          </cell>
          <cell r="F1083">
            <v>77658.03</v>
          </cell>
          <cell r="G1083">
            <v>-31110.48</v>
          </cell>
        </row>
        <row r="1084">
          <cell r="C1084" t="str">
            <v>00Q050</v>
          </cell>
          <cell r="D1084" t="str">
            <v>4890K</v>
          </cell>
          <cell r="E1084">
            <v>22348.42</v>
          </cell>
          <cell r="F1084">
            <v>71848.66</v>
          </cell>
          <cell r="G1084">
            <v>-22348.42</v>
          </cell>
        </row>
        <row r="1085">
          <cell r="C1085" t="str">
            <v>00Q050</v>
          </cell>
          <cell r="D1085" t="str">
            <v>4890K</v>
          </cell>
          <cell r="E1085">
            <v>19295.45</v>
          </cell>
          <cell r="F1085">
            <v>75834.22</v>
          </cell>
          <cell r="G1085">
            <v>-19295.45</v>
          </cell>
        </row>
        <row r="1086">
          <cell r="C1086" t="str">
            <v>00Q050</v>
          </cell>
          <cell r="D1086" t="str">
            <v>4890K</v>
          </cell>
          <cell r="E1086">
            <v>17134</v>
          </cell>
          <cell r="F1086">
            <v>1257719.76</v>
          </cell>
          <cell r="G1086">
            <v>-17134</v>
          </cell>
        </row>
        <row r="1087">
          <cell r="C1087" t="str">
            <v>00Q050</v>
          </cell>
          <cell r="D1087" t="str">
            <v>4890K</v>
          </cell>
          <cell r="E1087">
            <v>10682.48</v>
          </cell>
          <cell r="F1087">
            <v>1065.18</v>
          </cell>
          <cell r="G1087">
            <v>-10682.48</v>
          </cell>
        </row>
        <row r="1088">
          <cell r="C1088" t="str">
            <v>00Q050</v>
          </cell>
          <cell r="D1088" t="str">
            <v>4890K</v>
          </cell>
          <cell r="E1088">
            <v>5543.56</v>
          </cell>
          <cell r="F1088">
            <v>246.24</v>
          </cell>
          <cell r="G1088">
            <v>-5543.56</v>
          </cell>
        </row>
        <row r="1089">
          <cell r="C1089" t="str">
            <v>00Q050</v>
          </cell>
          <cell r="D1089" t="str">
            <v>4890K</v>
          </cell>
          <cell r="E1089">
            <v>4524.34</v>
          </cell>
          <cell r="F1089">
            <v>339.38</v>
          </cell>
          <cell r="G1089">
            <v>-4524.34</v>
          </cell>
        </row>
        <row r="1090">
          <cell r="C1090" t="str">
            <v>00Q050</v>
          </cell>
          <cell r="D1090" t="str">
            <v>4890K</v>
          </cell>
          <cell r="E1090">
            <v>4133.1000000000004</v>
          </cell>
          <cell r="F1090">
            <v>46.38</v>
          </cell>
          <cell r="G1090">
            <v>-4133.1000000000004</v>
          </cell>
        </row>
        <row r="1091">
          <cell r="C1091" t="str">
            <v>00Q050</v>
          </cell>
          <cell r="D1091" t="str">
            <v>4890K</v>
          </cell>
          <cell r="E1091">
            <v>2051.13</v>
          </cell>
          <cell r="F1091">
            <v>1372295.7</v>
          </cell>
          <cell r="G1091">
            <v>-2051.13</v>
          </cell>
        </row>
        <row r="1092">
          <cell r="C1092" t="str">
            <v>00Q050</v>
          </cell>
          <cell r="D1092" t="str">
            <v>4890K</v>
          </cell>
          <cell r="E1092">
            <v>752.24</v>
          </cell>
          <cell r="F1092">
            <v>83387.44</v>
          </cell>
          <cell r="G1092">
            <v>-752.24</v>
          </cell>
        </row>
        <row r="1093">
          <cell r="C1093" t="str">
            <v>00Q050</v>
          </cell>
          <cell r="D1093" t="str">
            <v>4890K</v>
          </cell>
          <cell r="E1093">
            <v>93.82</v>
          </cell>
          <cell r="F1093">
            <v>80282.240000000005</v>
          </cell>
          <cell r="G1093">
            <v>-93.82</v>
          </cell>
        </row>
        <row r="1094">
          <cell r="C1094" t="str">
            <v>00Q050</v>
          </cell>
          <cell r="D1094" t="str">
            <v>4890K</v>
          </cell>
          <cell r="F1094">
            <v>17521.46</v>
          </cell>
          <cell r="G1094">
            <v>17521.46</v>
          </cell>
        </row>
        <row r="1095">
          <cell r="C1095" t="str">
            <v>00Q050</v>
          </cell>
          <cell r="D1095" t="str">
            <v>4890K</v>
          </cell>
          <cell r="E1095">
            <v>0</v>
          </cell>
          <cell r="F1095">
            <v>21089.73</v>
          </cell>
          <cell r="G1095">
            <v>21089.73</v>
          </cell>
        </row>
        <row r="1096">
          <cell r="C1096" t="str">
            <v>00Q050</v>
          </cell>
          <cell r="D1096" t="str">
            <v>4890K</v>
          </cell>
          <cell r="F1096">
            <v>80485.17</v>
          </cell>
          <cell r="G1096">
            <v>80485.17</v>
          </cell>
        </row>
        <row r="1097">
          <cell r="C1097" t="str">
            <v>00Q050</v>
          </cell>
          <cell r="D1097" t="str">
            <v>4890K</v>
          </cell>
          <cell r="F1097">
            <v>115065.52</v>
          </cell>
          <cell r="G1097">
            <v>115065.52</v>
          </cell>
        </row>
        <row r="1098">
          <cell r="C1098" t="str">
            <v>00Q050</v>
          </cell>
          <cell r="D1098" t="str">
            <v>4890K</v>
          </cell>
          <cell r="F1098">
            <v>173768.99</v>
          </cell>
          <cell r="G1098">
            <v>173768.99</v>
          </cell>
        </row>
        <row r="1099">
          <cell r="C1099" t="str">
            <v>00Q050</v>
          </cell>
          <cell r="D1099" t="str">
            <v>4890K</v>
          </cell>
          <cell r="F1099">
            <v>213479.3</v>
          </cell>
          <cell r="G1099">
            <v>213479.3</v>
          </cell>
        </row>
        <row r="1100">
          <cell r="C1100" t="str">
            <v>00Q050</v>
          </cell>
          <cell r="D1100" t="str">
            <v>4890K</v>
          </cell>
          <cell r="F1100">
            <v>220424.29</v>
          </cell>
          <cell r="G1100">
            <v>220424.29</v>
          </cell>
        </row>
        <row r="1101">
          <cell r="C1101" t="str">
            <v>00Q050</v>
          </cell>
          <cell r="D1101" t="str">
            <v>4890K</v>
          </cell>
          <cell r="E1101">
            <v>0</v>
          </cell>
          <cell r="F1101">
            <v>265224.48</v>
          </cell>
          <cell r="G1101">
            <v>265224.48</v>
          </cell>
        </row>
        <row r="1102">
          <cell r="C1102" t="str">
            <v>00Q050</v>
          </cell>
          <cell r="D1102" t="str">
            <v>4890K</v>
          </cell>
          <cell r="E1102">
            <v>0</v>
          </cell>
          <cell r="F1102">
            <v>642190.43999999994</v>
          </cell>
          <cell r="G1102">
            <v>642190.43999999994</v>
          </cell>
        </row>
        <row r="1103">
          <cell r="C1103" t="str">
            <v>00Q050</v>
          </cell>
          <cell r="D1103" t="str">
            <v>4890K</v>
          </cell>
          <cell r="F1103">
            <v>652875.4</v>
          </cell>
          <cell r="G1103">
            <v>652875.4</v>
          </cell>
        </row>
        <row r="1104">
          <cell r="C1104" t="str">
            <v>00Q050</v>
          </cell>
          <cell r="D1104" t="str">
            <v>4890K</v>
          </cell>
          <cell r="F1104">
            <v>657702.93000000005</v>
          </cell>
          <cell r="G1104">
            <v>657702.93000000005</v>
          </cell>
        </row>
        <row r="1105">
          <cell r="C1105" t="str">
            <v>00Q050</v>
          </cell>
          <cell r="D1105" t="str">
            <v>4890K</v>
          </cell>
          <cell r="F1105">
            <v>676295.15</v>
          </cell>
          <cell r="G1105">
            <v>676295.15</v>
          </cell>
        </row>
        <row r="1106">
          <cell r="C1106" t="str">
            <v>00Q050</v>
          </cell>
          <cell r="D1106" t="str">
            <v>4890K</v>
          </cell>
          <cell r="F1106">
            <v>690856.45</v>
          </cell>
          <cell r="G1106">
            <v>690856.45</v>
          </cell>
        </row>
        <row r="1107">
          <cell r="C1107" t="str">
            <v>00Q050</v>
          </cell>
          <cell r="D1107" t="str">
            <v>4890K</v>
          </cell>
          <cell r="F1107">
            <v>749767.56</v>
          </cell>
          <cell r="G1107">
            <v>749767.56</v>
          </cell>
        </row>
        <row r="1108">
          <cell r="C1108" t="str">
            <v>00Q050</v>
          </cell>
          <cell r="D1108" t="str">
            <v>4890K</v>
          </cell>
          <cell r="E1108">
            <v>0</v>
          </cell>
          <cell r="F1108">
            <v>793112.74</v>
          </cell>
          <cell r="G1108">
            <v>793112.74</v>
          </cell>
        </row>
        <row r="1109">
          <cell r="C1109" t="str">
            <v>00Q050</v>
          </cell>
          <cell r="D1109" t="str">
            <v>4890K</v>
          </cell>
          <cell r="F1109">
            <v>811181.24</v>
          </cell>
          <cell r="G1109">
            <v>811181.24</v>
          </cell>
        </row>
        <row r="1110">
          <cell r="C1110" t="str">
            <v>00Q050</v>
          </cell>
          <cell r="D1110" t="str">
            <v>4890K</v>
          </cell>
          <cell r="F1110">
            <v>824486.7</v>
          </cell>
          <cell r="G1110">
            <v>824486.7</v>
          </cell>
        </row>
        <row r="1111">
          <cell r="C1111" t="str">
            <v>00Q050</v>
          </cell>
          <cell r="D1111" t="str">
            <v>4890K</v>
          </cell>
          <cell r="E1111">
            <v>0</v>
          </cell>
          <cell r="F1111">
            <v>824486.7</v>
          </cell>
          <cell r="G1111">
            <v>824486.7</v>
          </cell>
        </row>
        <row r="1112">
          <cell r="C1112" t="str">
            <v>00Q050</v>
          </cell>
          <cell r="D1112" t="str">
            <v>4890K</v>
          </cell>
          <cell r="E1112">
            <v>0</v>
          </cell>
          <cell r="F1112">
            <v>864293.74</v>
          </cell>
          <cell r="G1112">
            <v>864293.74</v>
          </cell>
        </row>
        <row r="1113">
          <cell r="C1113" t="str">
            <v>00Q050</v>
          </cell>
          <cell r="D1113" t="str">
            <v>4890K</v>
          </cell>
          <cell r="E1113">
            <v>0</v>
          </cell>
          <cell r="F1113">
            <v>1120547.69</v>
          </cell>
          <cell r="G1113">
            <v>1120547.69</v>
          </cell>
        </row>
        <row r="1114">
          <cell r="C1114" t="str">
            <v>00Q050</v>
          </cell>
          <cell r="D1114" t="str">
            <v>4890K</v>
          </cell>
          <cell r="F1114">
            <v>1131068.6499999999</v>
          </cell>
          <cell r="G1114">
            <v>1131068.6499999999</v>
          </cell>
        </row>
        <row r="1115">
          <cell r="C1115" t="str">
            <v>00Q050</v>
          </cell>
          <cell r="D1115" t="str">
            <v>4890K</v>
          </cell>
          <cell r="F1115">
            <v>1131425.25</v>
          </cell>
          <cell r="G1115">
            <v>1131425.25</v>
          </cell>
        </row>
        <row r="1116">
          <cell r="C1116" t="str">
            <v>00Q050</v>
          </cell>
          <cell r="D1116" t="str">
            <v>4890K</v>
          </cell>
          <cell r="F1116">
            <v>1135387.8400000001</v>
          </cell>
          <cell r="G1116">
            <v>1135387.8400000001</v>
          </cell>
        </row>
        <row r="1117">
          <cell r="C1117" t="str">
            <v>00Q050 Total</v>
          </cell>
          <cell r="D1117" t="str">
            <v>4890K</v>
          </cell>
          <cell r="E1117">
            <v>1501235.23</v>
          </cell>
          <cell r="F1117">
            <v>13812737.42</v>
          </cell>
          <cell r="G1117">
            <v>12311502.190000001</v>
          </cell>
        </row>
        <row r="1118">
          <cell r="C1118" t="str">
            <v>00R586</v>
          </cell>
          <cell r="D1118" t="str">
            <v>4890K</v>
          </cell>
          <cell r="F1118">
            <v>106584.35</v>
          </cell>
          <cell r="G1118">
            <v>106584.35</v>
          </cell>
        </row>
        <row r="1119">
          <cell r="C1119" t="str">
            <v>00R586</v>
          </cell>
          <cell r="D1119" t="str">
            <v>4890K</v>
          </cell>
          <cell r="F1119">
            <v>144247.24</v>
          </cell>
          <cell r="G1119">
            <v>144247.24</v>
          </cell>
        </row>
        <row r="1120">
          <cell r="C1120" t="str">
            <v>00R586</v>
          </cell>
          <cell r="D1120" t="str">
            <v>4890K</v>
          </cell>
          <cell r="F1120">
            <v>145236</v>
          </cell>
          <cell r="G1120">
            <v>145236</v>
          </cell>
        </row>
        <row r="1121">
          <cell r="C1121" t="str">
            <v>00R586</v>
          </cell>
          <cell r="D1121" t="str">
            <v>4890K</v>
          </cell>
          <cell r="E1121">
            <v>0</v>
          </cell>
          <cell r="F1121">
            <v>145705.68</v>
          </cell>
          <cell r="G1121">
            <v>145705.68</v>
          </cell>
        </row>
        <row r="1122">
          <cell r="C1122" t="str">
            <v>00R586</v>
          </cell>
          <cell r="D1122" t="str">
            <v>4890K</v>
          </cell>
          <cell r="F1122">
            <v>145907.07999999999</v>
          </cell>
          <cell r="G1122">
            <v>145907.07999999999</v>
          </cell>
        </row>
        <row r="1123">
          <cell r="C1123" t="str">
            <v>00R586</v>
          </cell>
          <cell r="D1123" t="str">
            <v>4890K</v>
          </cell>
          <cell r="F1123">
            <v>147501.59</v>
          </cell>
          <cell r="G1123">
            <v>147501.59</v>
          </cell>
        </row>
        <row r="1124">
          <cell r="C1124" t="str">
            <v>00R586</v>
          </cell>
          <cell r="D1124" t="str">
            <v>4890K</v>
          </cell>
          <cell r="E1124">
            <v>0</v>
          </cell>
          <cell r="F1124">
            <v>149193.72</v>
          </cell>
          <cell r="G1124">
            <v>149193.72</v>
          </cell>
        </row>
        <row r="1125">
          <cell r="C1125" t="str">
            <v>00R586</v>
          </cell>
          <cell r="D1125" t="str">
            <v>4890K</v>
          </cell>
          <cell r="F1125">
            <v>149250.32</v>
          </cell>
          <cell r="G1125">
            <v>149250.32</v>
          </cell>
        </row>
        <row r="1126">
          <cell r="C1126" t="str">
            <v>00R586</v>
          </cell>
          <cell r="D1126" t="str">
            <v>4890K</v>
          </cell>
          <cell r="F1126">
            <v>149722.12</v>
          </cell>
          <cell r="G1126">
            <v>149722.12</v>
          </cell>
        </row>
        <row r="1127">
          <cell r="C1127" t="str">
            <v>00R586</v>
          </cell>
          <cell r="D1127" t="str">
            <v>4890K</v>
          </cell>
          <cell r="F1127">
            <v>150749.03</v>
          </cell>
          <cell r="G1127">
            <v>150749.03</v>
          </cell>
        </row>
        <row r="1128">
          <cell r="C1128" t="str">
            <v>00R586</v>
          </cell>
          <cell r="D1128" t="str">
            <v>4890K</v>
          </cell>
          <cell r="F1128">
            <v>150826.56</v>
          </cell>
          <cell r="G1128">
            <v>150826.56</v>
          </cell>
        </row>
        <row r="1129">
          <cell r="C1129" t="str">
            <v>00R586</v>
          </cell>
          <cell r="D1129" t="str">
            <v>4890K</v>
          </cell>
          <cell r="F1129">
            <v>152445.56</v>
          </cell>
          <cell r="G1129">
            <v>152445.56</v>
          </cell>
        </row>
        <row r="1130">
          <cell r="C1130" t="str">
            <v>00R586 Total</v>
          </cell>
          <cell r="D1130" t="str">
            <v>4950K</v>
          </cell>
          <cell r="E1130">
            <v>0</v>
          </cell>
          <cell r="F1130">
            <v>1737369.2500000002</v>
          </cell>
          <cell r="G1130">
            <v>1737369.2500000002</v>
          </cell>
        </row>
        <row r="1131">
          <cell r="C1131" t="str">
            <v>00V310</v>
          </cell>
          <cell r="D1131" t="str">
            <v>4890K</v>
          </cell>
          <cell r="E1131">
            <v>0</v>
          </cell>
          <cell r="F1131">
            <v>113.66</v>
          </cell>
          <cell r="G1131">
            <v>113.66</v>
          </cell>
        </row>
        <row r="1132">
          <cell r="C1132" t="str">
            <v>00V310</v>
          </cell>
          <cell r="D1132" t="str">
            <v>4890K</v>
          </cell>
          <cell r="F1132">
            <v>118.66</v>
          </cell>
          <cell r="G1132">
            <v>118.66</v>
          </cell>
        </row>
        <row r="1133">
          <cell r="C1133" t="str">
            <v>00V310</v>
          </cell>
          <cell r="D1133" t="str">
            <v>4890K</v>
          </cell>
          <cell r="F1133">
            <v>126.27</v>
          </cell>
          <cell r="G1133">
            <v>126.27</v>
          </cell>
        </row>
        <row r="1134">
          <cell r="C1134" t="str">
            <v>00V310</v>
          </cell>
          <cell r="D1134" t="str">
            <v>4890K</v>
          </cell>
          <cell r="E1134">
            <v>0</v>
          </cell>
          <cell r="F1134">
            <v>129.1</v>
          </cell>
          <cell r="G1134">
            <v>129.1</v>
          </cell>
        </row>
        <row r="1135">
          <cell r="C1135" t="str">
            <v>00V310</v>
          </cell>
          <cell r="D1135" t="str">
            <v>4890K</v>
          </cell>
          <cell r="F1135">
            <v>131.03</v>
          </cell>
          <cell r="G1135">
            <v>131.03</v>
          </cell>
        </row>
        <row r="1136">
          <cell r="C1136" t="str">
            <v>00V310</v>
          </cell>
          <cell r="D1136" t="str">
            <v>4890K</v>
          </cell>
          <cell r="E1136">
            <v>0</v>
          </cell>
          <cell r="F1136">
            <v>133.16999999999999</v>
          </cell>
          <cell r="G1136">
            <v>133.16999999999999</v>
          </cell>
        </row>
        <row r="1137">
          <cell r="C1137" t="str">
            <v>00V310</v>
          </cell>
          <cell r="D1137" t="str">
            <v>4890K</v>
          </cell>
          <cell r="E1137">
            <v>300</v>
          </cell>
          <cell r="F1137">
            <v>250.25</v>
          </cell>
          <cell r="G1137">
            <v>250.25</v>
          </cell>
        </row>
        <row r="1138">
          <cell r="C1138" t="str">
            <v>00V310</v>
          </cell>
          <cell r="D1138" t="str">
            <v>4890K</v>
          </cell>
          <cell r="F1138">
            <v>264.02999999999997</v>
          </cell>
          <cell r="G1138">
            <v>264.02999999999997</v>
          </cell>
        </row>
        <row r="1139">
          <cell r="C1139" t="str">
            <v>00V310</v>
          </cell>
          <cell r="D1139" t="str">
            <v>4890K</v>
          </cell>
          <cell r="E1139">
            <v>300</v>
          </cell>
          <cell r="F1139">
            <v>364.71</v>
          </cell>
          <cell r="G1139">
            <v>364.71</v>
          </cell>
        </row>
        <row r="1140">
          <cell r="C1140" t="str">
            <v>00V310</v>
          </cell>
          <cell r="D1140" t="str">
            <v>4890K</v>
          </cell>
          <cell r="F1140">
            <v>451.77</v>
          </cell>
          <cell r="G1140">
            <v>451.77</v>
          </cell>
        </row>
        <row r="1141">
          <cell r="C1141" t="str">
            <v>00V310</v>
          </cell>
          <cell r="D1141" t="str">
            <v>4890K</v>
          </cell>
          <cell r="F1141">
            <v>552.51</v>
          </cell>
          <cell r="G1141">
            <v>552.51</v>
          </cell>
        </row>
        <row r="1142">
          <cell r="C1142" t="str">
            <v>00V310</v>
          </cell>
          <cell r="D1142" t="str">
            <v>4890K</v>
          </cell>
          <cell r="F1142">
            <v>625.94000000000005</v>
          </cell>
          <cell r="G1142">
            <v>625.94000000000005</v>
          </cell>
        </row>
        <row r="1143">
          <cell r="C1143" t="str">
            <v>00V310</v>
          </cell>
          <cell r="D1143" t="str">
            <v>4890K</v>
          </cell>
          <cell r="F1143">
            <v>2571177.67</v>
          </cell>
          <cell r="G1143">
            <v>2571177.67</v>
          </cell>
        </row>
        <row r="1144">
          <cell r="C1144" t="str">
            <v>00V310</v>
          </cell>
          <cell r="D1144" t="str">
            <v>4890K</v>
          </cell>
          <cell r="F1144">
            <v>2666747.29</v>
          </cell>
          <cell r="G1144">
            <v>2666747.29</v>
          </cell>
        </row>
        <row r="1145">
          <cell r="C1145" t="str">
            <v>00V310</v>
          </cell>
          <cell r="D1145" t="str">
            <v>4890K</v>
          </cell>
          <cell r="E1145">
            <v>0</v>
          </cell>
          <cell r="F1145">
            <v>2906780.83</v>
          </cell>
          <cell r="G1145">
            <v>2906780.83</v>
          </cell>
        </row>
        <row r="1146">
          <cell r="C1146" t="str">
            <v>00V310</v>
          </cell>
          <cell r="D1146" t="str">
            <v>4890K</v>
          </cell>
          <cell r="F1146">
            <v>2937531.82</v>
          </cell>
          <cell r="G1146">
            <v>2937531.82</v>
          </cell>
        </row>
        <row r="1147">
          <cell r="C1147" t="str">
            <v>00V310</v>
          </cell>
          <cell r="D1147" t="str">
            <v>4890K</v>
          </cell>
          <cell r="F1147">
            <v>3308285.93</v>
          </cell>
          <cell r="G1147">
            <v>3308285.93</v>
          </cell>
        </row>
        <row r="1148">
          <cell r="C1148" t="str">
            <v>00V310</v>
          </cell>
          <cell r="D1148" t="str">
            <v>4890K</v>
          </cell>
          <cell r="E1148">
            <v>3697.62</v>
          </cell>
          <cell r="F1148">
            <v>4734243.3899999997</v>
          </cell>
          <cell r="G1148">
            <v>4734243.3899999997</v>
          </cell>
        </row>
        <row r="1149">
          <cell r="C1149" t="str">
            <v>00V310</v>
          </cell>
          <cell r="D1149" t="str">
            <v>4890K</v>
          </cell>
          <cell r="E1149">
            <v>0</v>
          </cell>
          <cell r="F1149">
            <v>5443437.75</v>
          </cell>
          <cell r="G1149">
            <v>5443437.75</v>
          </cell>
        </row>
        <row r="1150">
          <cell r="C1150" t="str">
            <v>00V310</v>
          </cell>
          <cell r="D1150" t="str">
            <v>4890K</v>
          </cell>
          <cell r="F1150">
            <v>6758178.4800000004</v>
          </cell>
          <cell r="G1150">
            <v>6758178.4800000004</v>
          </cell>
        </row>
        <row r="1151">
          <cell r="C1151" t="str">
            <v>00V310</v>
          </cell>
          <cell r="D1151" t="str">
            <v>4890K</v>
          </cell>
          <cell r="F1151">
            <v>7468497.5599999996</v>
          </cell>
          <cell r="G1151">
            <v>7468497.5599999996</v>
          </cell>
        </row>
        <row r="1152">
          <cell r="C1152" t="str">
            <v>00V310</v>
          </cell>
          <cell r="D1152" t="str">
            <v>4890K</v>
          </cell>
          <cell r="F1152">
            <v>9300855.2599999998</v>
          </cell>
          <cell r="G1152">
            <v>9300855.2599999998</v>
          </cell>
        </row>
        <row r="1153">
          <cell r="C1153" t="str">
            <v>00V310</v>
          </cell>
          <cell r="D1153" t="str">
            <v>4890K</v>
          </cell>
          <cell r="F1153">
            <v>10398131.1</v>
          </cell>
          <cell r="G1153">
            <v>10398131.1</v>
          </cell>
        </row>
        <row r="1154">
          <cell r="C1154" t="str">
            <v>00V310</v>
          </cell>
          <cell r="D1154" t="str">
            <v>4890K</v>
          </cell>
          <cell r="F1154">
            <v>10684484.130000001</v>
          </cell>
          <cell r="G1154">
            <v>10684484.130000001</v>
          </cell>
        </row>
        <row r="1155">
          <cell r="C1155" t="str">
            <v>00V310 Total</v>
          </cell>
          <cell r="D1155" t="str">
            <v>4950K</v>
          </cell>
          <cell r="E1155">
            <v>0</v>
          </cell>
          <cell r="F1155">
            <v>69181612.310000002</v>
          </cell>
          <cell r="G1155">
            <v>69181612.310000002</v>
          </cell>
        </row>
        <row r="1156">
          <cell r="C1156" t="str">
            <v>00V315</v>
          </cell>
          <cell r="D1156" t="str">
            <v>4890K</v>
          </cell>
          <cell r="E1156">
            <v>0</v>
          </cell>
          <cell r="F1156">
            <v>150866.19</v>
          </cell>
          <cell r="G1156">
            <v>150866.19</v>
          </cell>
        </row>
        <row r="1157">
          <cell r="C1157" t="str">
            <v>00V315</v>
          </cell>
          <cell r="D1157" t="str">
            <v>4890K</v>
          </cell>
          <cell r="F1157">
            <v>159364.42000000001</v>
          </cell>
          <cell r="G1157">
            <v>159364.42000000001</v>
          </cell>
        </row>
        <row r="1158">
          <cell r="C1158" t="str">
            <v>00V315</v>
          </cell>
          <cell r="D1158" t="str">
            <v>4890K</v>
          </cell>
          <cell r="F1158">
            <v>178499.96</v>
          </cell>
          <cell r="G1158">
            <v>178499.96</v>
          </cell>
        </row>
        <row r="1159">
          <cell r="C1159" t="str">
            <v>00V315</v>
          </cell>
          <cell r="D1159" t="str">
            <v>4890K</v>
          </cell>
          <cell r="F1159">
            <v>186708.6</v>
          </cell>
          <cell r="G1159">
            <v>186708.6</v>
          </cell>
        </row>
        <row r="1160">
          <cell r="C1160" t="str">
            <v>00V315</v>
          </cell>
          <cell r="D1160" t="str">
            <v>4890K</v>
          </cell>
          <cell r="E1160">
            <v>6836.04</v>
          </cell>
          <cell r="F1160">
            <v>209557.44</v>
          </cell>
          <cell r="G1160">
            <v>209557.44</v>
          </cell>
        </row>
        <row r="1161">
          <cell r="C1161" t="str">
            <v>00V315</v>
          </cell>
          <cell r="D1161" t="str">
            <v>4890K</v>
          </cell>
          <cell r="E1161">
            <v>3697.62</v>
          </cell>
          <cell r="F1161">
            <v>287896.05</v>
          </cell>
          <cell r="G1161">
            <v>287896.05</v>
          </cell>
        </row>
        <row r="1162">
          <cell r="C1162" t="str">
            <v>00V315</v>
          </cell>
          <cell r="D1162" t="str">
            <v>4890K</v>
          </cell>
          <cell r="F1162">
            <v>292260.5</v>
          </cell>
          <cell r="G1162">
            <v>292260.5</v>
          </cell>
        </row>
        <row r="1163">
          <cell r="C1163" t="str">
            <v>00V315</v>
          </cell>
          <cell r="D1163" t="str">
            <v>4890K</v>
          </cell>
          <cell r="F1163">
            <v>375854.28</v>
          </cell>
          <cell r="G1163">
            <v>375854.28</v>
          </cell>
        </row>
        <row r="1164">
          <cell r="C1164" t="str">
            <v>00V315</v>
          </cell>
          <cell r="D1164" t="str">
            <v>4890K</v>
          </cell>
          <cell r="F1164">
            <v>426453.47</v>
          </cell>
          <cell r="G1164">
            <v>426453.47</v>
          </cell>
        </row>
        <row r="1165">
          <cell r="C1165" t="str">
            <v>00V315</v>
          </cell>
          <cell r="D1165" t="str">
            <v>4890K</v>
          </cell>
          <cell r="F1165">
            <v>529784.21</v>
          </cell>
          <cell r="G1165">
            <v>529784.21</v>
          </cell>
        </row>
        <row r="1166">
          <cell r="C1166" t="str">
            <v>00V315</v>
          </cell>
          <cell r="D1166" t="str">
            <v>4890K</v>
          </cell>
          <cell r="F1166">
            <v>586364.87</v>
          </cell>
          <cell r="G1166">
            <v>586364.87</v>
          </cell>
        </row>
        <row r="1167">
          <cell r="C1167" t="str">
            <v>00V315</v>
          </cell>
          <cell r="D1167" t="str">
            <v>4890K</v>
          </cell>
          <cell r="E1167">
            <v>0</v>
          </cell>
          <cell r="F1167">
            <v>635094.15</v>
          </cell>
          <cell r="G1167">
            <v>635094.15</v>
          </cell>
        </row>
        <row r="1168">
          <cell r="C1168" t="str">
            <v>00V315 Total</v>
          </cell>
          <cell r="D1168" t="str">
            <v>4890K</v>
          </cell>
          <cell r="E1168">
            <v>0</v>
          </cell>
          <cell r="F1168">
            <v>4018704.14</v>
          </cell>
          <cell r="G1168">
            <v>4018704.14</v>
          </cell>
        </row>
        <row r="1169">
          <cell r="C1169" t="str">
            <v>00V318</v>
          </cell>
          <cell r="D1169" t="str">
            <v>4890K</v>
          </cell>
          <cell r="F1169">
            <v>2474.84</v>
          </cell>
          <cell r="G1169">
            <v>2474.84</v>
          </cell>
        </row>
        <row r="1170">
          <cell r="C1170" t="str">
            <v>00V318</v>
          </cell>
          <cell r="D1170" t="str">
            <v>4890K</v>
          </cell>
          <cell r="F1170">
            <v>2528.48</v>
          </cell>
          <cell r="G1170">
            <v>2528.48</v>
          </cell>
        </row>
        <row r="1171">
          <cell r="C1171" t="str">
            <v>00V318</v>
          </cell>
          <cell r="D1171" t="str">
            <v>4890K</v>
          </cell>
          <cell r="F1171">
            <v>2838.7</v>
          </cell>
          <cell r="G1171">
            <v>2838.7</v>
          </cell>
        </row>
        <row r="1172">
          <cell r="C1172" t="str">
            <v>00V318</v>
          </cell>
          <cell r="D1172" t="str">
            <v>4890K</v>
          </cell>
          <cell r="F1172">
            <v>2943.15</v>
          </cell>
          <cell r="G1172">
            <v>2943.15</v>
          </cell>
        </row>
        <row r="1173">
          <cell r="C1173" t="str">
            <v>00V318</v>
          </cell>
          <cell r="D1173" t="str">
            <v>4890K</v>
          </cell>
          <cell r="E1173">
            <v>0</v>
          </cell>
          <cell r="F1173">
            <v>3135.51</v>
          </cell>
          <cell r="G1173">
            <v>3135.51</v>
          </cell>
        </row>
        <row r="1174">
          <cell r="C1174" t="str">
            <v>00V318</v>
          </cell>
          <cell r="D1174" t="str">
            <v>4890K</v>
          </cell>
          <cell r="F1174">
            <v>3346.53</v>
          </cell>
          <cell r="G1174">
            <v>3346.53</v>
          </cell>
        </row>
        <row r="1175">
          <cell r="C1175" t="str">
            <v>00V318</v>
          </cell>
          <cell r="D1175" t="str">
            <v>4890K</v>
          </cell>
          <cell r="F1175">
            <v>6347.19</v>
          </cell>
          <cell r="G1175">
            <v>6347.19</v>
          </cell>
        </row>
        <row r="1176">
          <cell r="C1176" t="str">
            <v>00V318</v>
          </cell>
          <cell r="D1176" t="str">
            <v>4890K</v>
          </cell>
          <cell r="F1176">
            <v>7157.46</v>
          </cell>
          <cell r="G1176">
            <v>7157.46</v>
          </cell>
        </row>
        <row r="1177">
          <cell r="C1177" t="str">
            <v>00V318</v>
          </cell>
          <cell r="D1177" t="str">
            <v>4890K</v>
          </cell>
          <cell r="F1177">
            <v>8009.44</v>
          </cell>
          <cell r="G1177">
            <v>8009.44</v>
          </cell>
        </row>
        <row r="1178">
          <cell r="C1178" t="str">
            <v>00V318</v>
          </cell>
          <cell r="D1178" t="str">
            <v>4890K</v>
          </cell>
          <cell r="E1178">
            <v>0</v>
          </cell>
          <cell r="F1178">
            <v>10205.01</v>
          </cell>
          <cell r="G1178">
            <v>10205.01</v>
          </cell>
        </row>
        <row r="1179">
          <cell r="C1179" t="str">
            <v>00V318</v>
          </cell>
          <cell r="D1179" t="str">
            <v>4890K</v>
          </cell>
          <cell r="F1179">
            <v>10566.6</v>
          </cell>
          <cell r="G1179">
            <v>10566.6</v>
          </cell>
        </row>
        <row r="1180">
          <cell r="C1180" t="str">
            <v>00V318</v>
          </cell>
          <cell r="D1180" t="str">
            <v>4890K</v>
          </cell>
          <cell r="F1180">
            <v>11013.06</v>
          </cell>
          <cell r="G1180">
            <v>11013.06</v>
          </cell>
        </row>
        <row r="1181">
          <cell r="C1181" t="str">
            <v>00V318 Total</v>
          </cell>
          <cell r="D1181" t="str">
            <v>4950K</v>
          </cell>
          <cell r="E1181">
            <v>0</v>
          </cell>
          <cell r="F1181">
            <v>70565.97</v>
          </cell>
          <cell r="G1181">
            <v>70565.97</v>
          </cell>
        </row>
        <row r="1182">
          <cell r="C1182" t="str">
            <v>00V320</v>
          </cell>
          <cell r="D1182" t="str">
            <v>4890K</v>
          </cell>
          <cell r="E1182">
            <v>1478.05</v>
          </cell>
          <cell r="F1182">
            <v>33110</v>
          </cell>
          <cell r="G1182">
            <v>-1478.05</v>
          </cell>
        </row>
        <row r="1183">
          <cell r="C1183" t="str">
            <v>00V320</v>
          </cell>
          <cell r="D1183" t="str">
            <v>4890K</v>
          </cell>
          <cell r="F1183">
            <v>75.05</v>
          </cell>
          <cell r="G1183">
            <v>75.05</v>
          </cell>
        </row>
        <row r="1184">
          <cell r="C1184" t="str">
            <v>00V320</v>
          </cell>
          <cell r="D1184" t="str">
            <v>4890K</v>
          </cell>
          <cell r="F1184">
            <v>171.74</v>
          </cell>
          <cell r="G1184">
            <v>171.74</v>
          </cell>
        </row>
        <row r="1185">
          <cell r="C1185" t="str">
            <v>00V320</v>
          </cell>
          <cell r="D1185" t="str">
            <v>4890K</v>
          </cell>
          <cell r="E1185">
            <v>0</v>
          </cell>
          <cell r="F1185">
            <v>187.5</v>
          </cell>
          <cell r="G1185">
            <v>187.5</v>
          </cell>
        </row>
        <row r="1186">
          <cell r="C1186" t="str">
            <v>00V320</v>
          </cell>
          <cell r="D1186" t="str">
            <v>4890K</v>
          </cell>
          <cell r="F1186">
            <v>215.41</v>
          </cell>
          <cell r="G1186">
            <v>215.41</v>
          </cell>
        </row>
        <row r="1187">
          <cell r="C1187" t="str">
            <v>00V320</v>
          </cell>
          <cell r="D1187" t="str">
            <v>4890K</v>
          </cell>
          <cell r="E1187">
            <v>0</v>
          </cell>
          <cell r="F1187">
            <v>250.32</v>
          </cell>
          <cell r="G1187">
            <v>250.32</v>
          </cell>
        </row>
        <row r="1188">
          <cell r="C1188" t="str">
            <v>00V320</v>
          </cell>
          <cell r="D1188" t="str">
            <v>4890K</v>
          </cell>
          <cell r="F1188">
            <v>993.43</v>
          </cell>
          <cell r="G1188">
            <v>993.43</v>
          </cell>
        </row>
        <row r="1189">
          <cell r="C1189" t="str">
            <v>00V320</v>
          </cell>
          <cell r="D1189" t="str">
            <v>4890K</v>
          </cell>
          <cell r="E1189">
            <v>0</v>
          </cell>
          <cell r="F1189">
            <v>1478.05</v>
          </cell>
          <cell r="G1189">
            <v>1478.05</v>
          </cell>
        </row>
        <row r="1190">
          <cell r="C1190" t="str">
            <v>00V320</v>
          </cell>
          <cell r="D1190" t="str">
            <v>4890K</v>
          </cell>
          <cell r="F1190">
            <v>1478.05</v>
          </cell>
          <cell r="G1190">
            <v>1478.05</v>
          </cell>
        </row>
        <row r="1191">
          <cell r="C1191" t="str">
            <v>00V320</v>
          </cell>
          <cell r="D1191" t="str">
            <v>4890K</v>
          </cell>
          <cell r="F1191">
            <v>2197.96</v>
          </cell>
          <cell r="G1191">
            <v>2197.96</v>
          </cell>
        </row>
        <row r="1192">
          <cell r="C1192" t="str">
            <v>00V320</v>
          </cell>
          <cell r="D1192" t="str">
            <v>4890K</v>
          </cell>
          <cell r="F1192">
            <v>2725.32</v>
          </cell>
          <cell r="G1192">
            <v>2725.32</v>
          </cell>
        </row>
        <row r="1193">
          <cell r="C1193" t="str">
            <v>00V320</v>
          </cell>
          <cell r="D1193" t="str">
            <v>4890K</v>
          </cell>
          <cell r="F1193">
            <v>3323.46</v>
          </cell>
          <cell r="G1193">
            <v>3323.46</v>
          </cell>
        </row>
        <row r="1194">
          <cell r="C1194" t="str">
            <v>00V320</v>
          </cell>
          <cell r="D1194" t="str">
            <v>4890K</v>
          </cell>
          <cell r="E1194">
            <v>0</v>
          </cell>
          <cell r="F1194">
            <v>5695.99</v>
          </cell>
          <cell r="G1194">
            <v>5695.99</v>
          </cell>
        </row>
        <row r="1195">
          <cell r="C1195" t="str">
            <v>00V320</v>
          </cell>
          <cell r="D1195" t="str">
            <v>4890K</v>
          </cell>
          <cell r="E1195">
            <v>224249014.52999994</v>
          </cell>
          <cell r="F1195">
            <v>8615.5400000000009</v>
          </cell>
          <cell r="G1195">
            <v>8615.5400000000009</v>
          </cell>
        </row>
        <row r="1196">
          <cell r="C1196" t="str">
            <v>00V320</v>
          </cell>
          <cell r="D1196" t="str">
            <v>4890K</v>
          </cell>
          <cell r="F1196">
            <v>1237590.42</v>
          </cell>
          <cell r="G1196">
            <v>1237590.42</v>
          </cell>
        </row>
        <row r="1197">
          <cell r="C1197" t="str">
            <v>00V320</v>
          </cell>
          <cell r="D1197" t="str">
            <v>4890K</v>
          </cell>
          <cell r="E1197">
            <v>0</v>
          </cell>
          <cell r="F1197">
            <v>1249162.67</v>
          </cell>
          <cell r="G1197">
            <v>1249162.67</v>
          </cell>
        </row>
        <row r="1198">
          <cell r="C1198" t="str">
            <v>00V320</v>
          </cell>
          <cell r="D1198" t="str">
            <v>4890K</v>
          </cell>
          <cell r="F1198">
            <v>1257719.76</v>
          </cell>
          <cell r="G1198">
            <v>1257719.76</v>
          </cell>
        </row>
        <row r="1199">
          <cell r="C1199" t="str">
            <v>00V320</v>
          </cell>
          <cell r="D1199" t="str">
            <v>4890K</v>
          </cell>
          <cell r="F1199">
            <v>1268391.21</v>
          </cell>
          <cell r="G1199">
            <v>1268391.21</v>
          </cell>
        </row>
        <row r="1200">
          <cell r="C1200" t="str">
            <v>00V320</v>
          </cell>
          <cell r="D1200" t="str">
            <v>4890K</v>
          </cell>
          <cell r="F1200">
            <v>1337545.82</v>
          </cell>
          <cell r="G1200">
            <v>1337545.82</v>
          </cell>
        </row>
        <row r="1201">
          <cell r="C1201" t="str">
            <v>00V320</v>
          </cell>
          <cell r="D1201" t="str">
            <v>4890K</v>
          </cell>
          <cell r="F1201">
            <v>1372295.7</v>
          </cell>
          <cell r="G1201">
            <v>1372295.7</v>
          </cell>
        </row>
        <row r="1202">
          <cell r="C1202" t="str">
            <v>00V320</v>
          </cell>
          <cell r="D1202" t="str">
            <v>4890K</v>
          </cell>
          <cell r="F1202">
            <v>1423789.08</v>
          </cell>
          <cell r="G1202">
            <v>1423789.08</v>
          </cell>
        </row>
        <row r="1203">
          <cell r="C1203" t="str">
            <v>00V320</v>
          </cell>
          <cell r="D1203" t="str">
            <v>4890K</v>
          </cell>
          <cell r="F1203">
            <v>1458897.44</v>
          </cell>
          <cell r="G1203">
            <v>1458897.44</v>
          </cell>
        </row>
        <row r="1204">
          <cell r="C1204" t="str">
            <v>00V320</v>
          </cell>
          <cell r="D1204" t="str">
            <v>4890K</v>
          </cell>
          <cell r="F1204">
            <v>1470275.39</v>
          </cell>
          <cell r="G1204">
            <v>1470275.39</v>
          </cell>
        </row>
        <row r="1205">
          <cell r="C1205" t="str">
            <v>00V320</v>
          </cell>
          <cell r="D1205" t="str">
            <v>4890K</v>
          </cell>
          <cell r="F1205">
            <v>1484703.84</v>
          </cell>
          <cell r="G1205">
            <v>1484703.84</v>
          </cell>
        </row>
        <row r="1206">
          <cell r="C1206" t="str">
            <v>00V320</v>
          </cell>
          <cell r="D1206" t="str">
            <v>4890K</v>
          </cell>
          <cell r="E1206">
            <v>0</v>
          </cell>
          <cell r="F1206">
            <v>1531477.33</v>
          </cell>
          <cell r="G1206">
            <v>1531477.33</v>
          </cell>
        </row>
        <row r="1207">
          <cell r="C1207" t="str">
            <v>00V320</v>
          </cell>
          <cell r="D1207" t="str">
            <v>4890K</v>
          </cell>
          <cell r="F1207">
            <v>1735196.54</v>
          </cell>
          <cell r="G1207">
            <v>1735196.54</v>
          </cell>
        </row>
        <row r="1208">
          <cell r="C1208" t="str">
            <v>00V320 Total</v>
          </cell>
          <cell r="D1208" t="str">
            <v>4890K</v>
          </cell>
          <cell r="E1208">
            <v>1478.05</v>
          </cell>
          <cell r="F1208">
            <v>16854453.02</v>
          </cell>
          <cell r="G1208">
            <v>16852974.969999999</v>
          </cell>
        </row>
        <row r="1209">
          <cell r="C1209" t="str">
            <v>00V321</v>
          </cell>
          <cell r="D1209" t="str">
            <v>4890K</v>
          </cell>
          <cell r="E1209">
            <v>0</v>
          </cell>
          <cell r="F1209">
            <v>6529.02</v>
          </cell>
          <cell r="G1209">
            <v>6529.02</v>
          </cell>
        </row>
        <row r="1210">
          <cell r="C1210" t="str">
            <v>00V321</v>
          </cell>
          <cell r="D1210" t="str">
            <v>4890K</v>
          </cell>
          <cell r="F1210">
            <v>6647.06</v>
          </cell>
          <cell r="G1210">
            <v>6647.06</v>
          </cell>
        </row>
        <row r="1211">
          <cell r="C1211" t="str">
            <v>00V321 Total</v>
          </cell>
          <cell r="D1211" t="str">
            <v>4890K</v>
          </cell>
          <cell r="E1211">
            <v>0</v>
          </cell>
          <cell r="F1211">
            <v>13176.080000000002</v>
          </cell>
          <cell r="G1211">
            <v>13176.080000000002</v>
          </cell>
        </row>
        <row r="1212">
          <cell r="C1212" t="str">
            <v>00V322</v>
          </cell>
          <cell r="D1212" t="str">
            <v>4890K</v>
          </cell>
          <cell r="F1212">
            <v>373.32</v>
          </cell>
          <cell r="G1212">
            <v>373.32</v>
          </cell>
        </row>
        <row r="1213">
          <cell r="C1213" t="str">
            <v>00V322</v>
          </cell>
          <cell r="D1213" t="str">
            <v>4890K</v>
          </cell>
          <cell r="F1213">
            <v>482165.71</v>
          </cell>
          <cell r="G1213">
            <v>482165.71</v>
          </cell>
        </row>
        <row r="1214">
          <cell r="C1214" t="str">
            <v>00V322</v>
          </cell>
          <cell r="D1214" t="str">
            <v>4890K</v>
          </cell>
          <cell r="F1214">
            <v>513279.97</v>
          </cell>
          <cell r="G1214">
            <v>513279.97</v>
          </cell>
        </row>
        <row r="1215">
          <cell r="C1215" t="str">
            <v>00V322</v>
          </cell>
          <cell r="D1215" t="str">
            <v>4890K</v>
          </cell>
          <cell r="F1215">
            <v>558258.35</v>
          </cell>
          <cell r="G1215">
            <v>558258.35</v>
          </cell>
        </row>
        <row r="1216">
          <cell r="C1216" t="str">
            <v>00V322</v>
          </cell>
          <cell r="D1216" t="str">
            <v>4890K</v>
          </cell>
          <cell r="F1216">
            <v>567258.86</v>
          </cell>
          <cell r="G1216">
            <v>567258.86</v>
          </cell>
        </row>
        <row r="1217">
          <cell r="C1217" t="str">
            <v>00V322</v>
          </cell>
          <cell r="D1217" t="str">
            <v>4890K</v>
          </cell>
          <cell r="E1217">
            <v>0</v>
          </cell>
          <cell r="F1217">
            <v>585924.75</v>
          </cell>
          <cell r="G1217">
            <v>585924.75</v>
          </cell>
        </row>
        <row r="1218">
          <cell r="C1218" t="str">
            <v>00V322</v>
          </cell>
          <cell r="D1218" t="str">
            <v>4890K</v>
          </cell>
          <cell r="F1218">
            <v>1017079.93</v>
          </cell>
          <cell r="G1218">
            <v>1017079.93</v>
          </cell>
        </row>
        <row r="1219">
          <cell r="C1219" t="str">
            <v>00V322</v>
          </cell>
          <cell r="D1219" t="str">
            <v>4890K</v>
          </cell>
          <cell r="F1219">
            <v>1073934.99</v>
          </cell>
          <cell r="G1219">
            <v>1073934.99</v>
          </cell>
        </row>
        <row r="1220">
          <cell r="C1220" t="str">
            <v>00V322</v>
          </cell>
          <cell r="D1220" t="str">
            <v>4890K</v>
          </cell>
          <cell r="F1220">
            <v>1310660.56</v>
          </cell>
          <cell r="G1220">
            <v>1310660.56</v>
          </cell>
        </row>
        <row r="1221">
          <cell r="C1221" t="str">
            <v>00V322</v>
          </cell>
          <cell r="D1221" t="str">
            <v>4890K</v>
          </cell>
          <cell r="F1221">
            <v>1885163.79</v>
          </cell>
          <cell r="G1221">
            <v>1885163.79</v>
          </cell>
        </row>
        <row r="1222">
          <cell r="C1222" t="str">
            <v>00V322</v>
          </cell>
          <cell r="D1222" t="str">
            <v>4890K</v>
          </cell>
          <cell r="F1222">
            <v>2603097.2000000002</v>
          </cell>
          <cell r="G1222">
            <v>2603097.2000000002</v>
          </cell>
        </row>
        <row r="1223">
          <cell r="C1223" t="str">
            <v>00V322</v>
          </cell>
          <cell r="D1223" t="str">
            <v>4890K</v>
          </cell>
          <cell r="F1223">
            <v>2730899.88</v>
          </cell>
          <cell r="G1223">
            <v>2730899.88</v>
          </cell>
        </row>
        <row r="1224">
          <cell r="C1224" t="str">
            <v>00V322</v>
          </cell>
          <cell r="D1224" t="str">
            <v>4890K</v>
          </cell>
          <cell r="F1224">
            <v>2855113.26</v>
          </cell>
          <cell r="G1224">
            <v>2855113.26</v>
          </cell>
        </row>
        <row r="1225">
          <cell r="C1225" t="str">
            <v>00V322 Total</v>
          </cell>
          <cell r="D1225" t="str">
            <v>4890K</v>
          </cell>
          <cell r="E1225">
            <v>0</v>
          </cell>
          <cell r="F1225">
            <v>16183210.569999998</v>
          </cell>
          <cell r="G1225">
            <v>16183210.569999998</v>
          </cell>
        </row>
        <row r="1226">
          <cell r="C1226" t="str">
            <v>00V326</v>
          </cell>
          <cell r="D1226" t="str">
            <v>4890K</v>
          </cell>
          <cell r="F1226">
            <v>404.5</v>
          </cell>
          <cell r="G1226">
            <v>404.5</v>
          </cell>
        </row>
        <row r="1227">
          <cell r="C1227" t="str">
            <v>00V326</v>
          </cell>
          <cell r="D1227" t="str">
            <v>4890K</v>
          </cell>
          <cell r="F1227">
            <v>528.51</v>
          </cell>
          <cell r="G1227">
            <v>528.51</v>
          </cell>
        </row>
        <row r="1228">
          <cell r="C1228" t="str">
            <v>00V326</v>
          </cell>
          <cell r="D1228" t="str">
            <v>4890K</v>
          </cell>
          <cell r="E1228">
            <v>0</v>
          </cell>
          <cell r="F1228">
            <v>915.35</v>
          </cell>
          <cell r="G1228">
            <v>915.35</v>
          </cell>
        </row>
        <row r="1229">
          <cell r="C1229" t="str">
            <v>00V326 Total</v>
          </cell>
          <cell r="D1229" t="str">
            <v>4950K</v>
          </cell>
          <cell r="E1229">
            <v>0</v>
          </cell>
          <cell r="F1229">
            <v>1848.3600000000001</v>
          </cell>
          <cell r="G1229">
            <v>1848.3600000000001</v>
          </cell>
        </row>
        <row r="1230">
          <cell r="C1230" t="str">
            <v>00V329</v>
          </cell>
          <cell r="D1230" t="str">
            <v>4890K</v>
          </cell>
          <cell r="F1230">
            <v>39246.65</v>
          </cell>
          <cell r="G1230">
            <v>39246.65</v>
          </cell>
        </row>
        <row r="1231">
          <cell r="C1231" t="str">
            <v>00V329</v>
          </cell>
          <cell r="D1231" t="str">
            <v>4890K</v>
          </cell>
          <cell r="F1231">
            <v>42249.31</v>
          </cell>
          <cell r="G1231">
            <v>42249.31</v>
          </cell>
        </row>
        <row r="1232">
          <cell r="C1232" t="str">
            <v>00V329</v>
          </cell>
          <cell r="D1232" t="str">
            <v>4890K</v>
          </cell>
          <cell r="E1232">
            <v>0</v>
          </cell>
          <cell r="F1232">
            <v>43624.23</v>
          </cell>
          <cell r="G1232">
            <v>43624.23</v>
          </cell>
        </row>
        <row r="1233">
          <cell r="C1233" t="str">
            <v>00V329</v>
          </cell>
          <cell r="D1233" t="str">
            <v>4890K</v>
          </cell>
          <cell r="F1233">
            <v>43991.51</v>
          </cell>
          <cell r="G1233">
            <v>43991.51</v>
          </cell>
        </row>
        <row r="1234">
          <cell r="C1234" t="str">
            <v>00V329</v>
          </cell>
          <cell r="D1234" t="str">
            <v>4890K</v>
          </cell>
          <cell r="F1234">
            <v>44393.06</v>
          </cell>
          <cell r="G1234">
            <v>44393.06</v>
          </cell>
        </row>
        <row r="1235">
          <cell r="C1235" t="str">
            <v>00V329</v>
          </cell>
          <cell r="D1235" t="str">
            <v>4890K</v>
          </cell>
          <cell r="F1235">
            <v>44905.120000000003</v>
          </cell>
          <cell r="G1235">
            <v>44905.120000000003</v>
          </cell>
        </row>
        <row r="1236">
          <cell r="C1236" t="str">
            <v>00V329</v>
          </cell>
          <cell r="D1236" t="str">
            <v>4890K</v>
          </cell>
          <cell r="F1236">
            <v>44921.71</v>
          </cell>
          <cell r="G1236">
            <v>44921.71</v>
          </cell>
        </row>
        <row r="1237">
          <cell r="C1237" t="str">
            <v>00V329</v>
          </cell>
          <cell r="D1237" t="str">
            <v>4890K</v>
          </cell>
          <cell r="F1237">
            <v>45882.11</v>
          </cell>
          <cell r="G1237">
            <v>45882.11</v>
          </cell>
        </row>
        <row r="1238">
          <cell r="C1238" t="str">
            <v>00V329</v>
          </cell>
          <cell r="D1238" t="str">
            <v>4890K</v>
          </cell>
          <cell r="F1238">
            <v>46486.9</v>
          </cell>
          <cell r="G1238">
            <v>46486.9</v>
          </cell>
        </row>
        <row r="1239">
          <cell r="C1239" t="str">
            <v>00V329</v>
          </cell>
          <cell r="D1239" t="str">
            <v>4890K</v>
          </cell>
          <cell r="E1239">
            <v>0</v>
          </cell>
          <cell r="F1239">
            <v>47578.93</v>
          </cell>
          <cell r="G1239">
            <v>47578.93</v>
          </cell>
        </row>
        <row r="1240">
          <cell r="C1240" t="str">
            <v>00V329</v>
          </cell>
          <cell r="D1240" t="str">
            <v>4890K</v>
          </cell>
          <cell r="F1240">
            <v>48410.32</v>
          </cell>
          <cell r="G1240">
            <v>48410.32</v>
          </cell>
        </row>
        <row r="1241">
          <cell r="C1241" t="str">
            <v>00V329</v>
          </cell>
          <cell r="D1241" t="str">
            <v>4890K</v>
          </cell>
          <cell r="F1241">
            <v>53173.35</v>
          </cell>
          <cell r="G1241">
            <v>53173.35</v>
          </cell>
        </row>
        <row r="1242">
          <cell r="C1242" t="str">
            <v>00V329 Total</v>
          </cell>
          <cell r="D1242" t="str">
            <v>4950K</v>
          </cell>
          <cell r="E1242">
            <v>0</v>
          </cell>
          <cell r="F1242">
            <v>544863.20000000007</v>
          </cell>
          <cell r="G1242">
            <v>544863.20000000007</v>
          </cell>
        </row>
        <row r="1243">
          <cell r="C1243" t="str">
            <v>00V330</v>
          </cell>
          <cell r="D1243" t="str">
            <v>4890K</v>
          </cell>
          <cell r="F1243">
            <v>491.69</v>
          </cell>
          <cell r="G1243">
            <v>491.69</v>
          </cell>
        </row>
        <row r="1244">
          <cell r="C1244" t="str">
            <v>00V330</v>
          </cell>
          <cell r="D1244" t="str">
            <v>4890K</v>
          </cell>
          <cell r="E1244">
            <v>0</v>
          </cell>
          <cell r="F1244">
            <v>1434974.9</v>
          </cell>
          <cell r="G1244">
            <v>1434974.9</v>
          </cell>
        </row>
        <row r="1245">
          <cell r="C1245" t="str">
            <v>00V330</v>
          </cell>
          <cell r="D1245" t="str">
            <v>4890K</v>
          </cell>
          <cell r="E1245">
            <v>300</v>
          </cell>
          <cell r="F1245">
            <v>1505473.67</v>
          </cell>
          <cell r="G1245">
            <v>1505473.67</v>
          </cell>
        </row>
        <row r="1246">
          <cell r="C1246" t="str">
            <v>00V330</v>
          </cell>
          <cell r="D1246" t="str">
            <v>4890K</v>
          </cell>
          <cell r="E1246">
            <v>0</v>
          </cell>
          <cell r="F1246">
            <v>1634994.48</v>
          </cell>
          <cell r="G1246">
            <v>1634994.48</v>
          </cell>
        </row>
        <row r="1247">
          <cell r="C1247" t="str">
            <v>00V330</v>
          </cell>
          <cell r="D1247" t="str">
            <v>4890K</v>
          </cell>
          <cell r="F1247">
            <v>1861712.77</v>
          </cell>
          <cell r="G1247">
            <v>1861712.77</v>
          </cell>
        </row>
        <row r="1248">
          <cell r="C1248" t="str">
            <v>00V330</v>
          </cell>
          <cell r="D1248" t="str">
            <v>4890K</v>
          </cell>
          <cell r="E1248">
            <v>300</v>
          </cell>
          <cell r="F1248">
            <v>2137492.69</v>
          </cell>
          <cell r="G1248">
            <v>2137492.69</v>
          </cell>
        </row>
        <row r="1249">
          <cell r="C1249" t="str">
            <v>00V330</v>
          </cell>
          <cell r="D1249" t="str">
            <v>4890K</v>
          </cell>
          <cell r="F1249">
            <v>2770790.36</v>
          </cell>
          <cell r="G1249">
            <v>2770790.36</v>
          </cell>
        </row>
        <row r="1250">
          <cell r="C1250" t="str">
            <v>00V330</v>
          </cell>
          <cell r="D1250" t="str">
            <v>4890K</v>
          </cell>
          <cell r="F1250">
            <v>3384815.74</v>
          </cell>
          <cell r="G1250">
            <v>3384815.74</v>
          </cell>
        </row>
        <row r="1251">
          <cell r="C1251" t="str">
            <v>00V330</v>
          </cell>
          <cell r="D1251" t="str">
            <v>4890K</v>
          </cell>
          <cell r="F1251">
            <v>4027403</v>
          </cell>
          <cell r="G1251">
            <v>4027403</v>
          </cell>
        </row>
        <row r="1252">
          <cell r="C1252" t="str">
            <v>00V330</v>
          </cell>
          <cell r="D1252" t="str">
            <v>4890K</v>
          </cell>
          <cell r="F1252">
            <v>4917373.21</v>
          </cell>
          <cell r="G1252">
            <v>4917373.21</v>
          </cell>
        </row>
        <row r="1253">
          <cell r="C1253" t="str">
            <v>00V330</v>
          </cell>
          <cell r="D1253" t="str">
            <v>4890K</v>
          </cell>
          <cell r="F1253">
            <v>7079150.6200000001</v>
          </cell>
          <cell r="G1253">
            <v>7079150.6200000001</v>
          </cell>
        </row>
        <row r="1254">
          <cell r="C1254" t="str">
            <v>00V330</v>
          </cell>
          <cell r="D1254" t="str">
            <v>4890K</v>
          </cell>
          <cell r="F1254">
            <v>7456819.6200000001</v>
          </cell>
          <cell r="G1254">
            <v>7456819.6200000001</v>
          </cell>
        </row>
        <row r="1255">
          <cell r="C1255" t="str">
            <v>00V330</v>
          </cell>
          <cell r="D1255" t="str">
            <v>4890K</v>
          </cell>
          <cell r="F1255">
            <v>8611239.6799999997</v>
          </cell>
          <cell r="G1255">
            <v>8611239.6799999997</v>
          </cell>
        </row>
        <row r="1256">
          <cell r="C1256" t="str">
            <v>00V330 Total</v>
          </cell>
          <cell r="D1256" t="str">
            <v>4950K</v>
          </cell>
          <cell r="E1256">
            <v>0</v>
          </cell>
          <cell r="F1256">
            <v>46822732.43</v>
          </cell>
          <cell r="G1256">
            <v>46822732.43</v>
          </cell>
        </row>
        <row r="1257">
          <cell r="C1257" t="str">
            <v>00V340</v>
          </cell>
          <cell r="D1257" t="str">
            <v>4890K</v>
          </cell>
          <cell r="E1257">
            <v>3697.62</v>
          </cell>
          <cell r="F1257">
            <v>214.39</v>
          </cell>
          <cell r="G1257">
            <v>-3697.62</v>
          </cell>
        </row>
        <row r="1258">
          <cell r="C1258" t="str">
            <v>00V340</v>
          </cell>
          <cell r="D1258" t="str">
            <v>4890K</v>
          </cell>
          <cell r="E1258">
            <v>0</v>
          </cell>
          <cell r="F1258">
            <v>1573.66</v>
          </cell>
          <cell r="G1258">
            <v>1573.66</v>
          </cell>
        </row>
        <row r="1259">
          <cell r="C1259" t="str">
            <v>00V340</v>
          </cell>
          <cell r="D1259" t="str">
            <v>4890K</v>
          </cell>
          <cell r="E1259">
            <v>0</v>
          </cell>
          <cell r="F1259">
            <v>1763.19</v>
          </cell>
          <cell r="G1259">
            <v>1763.19</v>
          </cell>
        </row>
        <row r="1260">
          <cell r="C1260" t="str">
            <v>00V340</v>
          </cell>
          <cell r="D1260" t="str">
            <v>4890K</v>
          </cell>
          <cell r="F1260">
            <v>3527.12</v>
          </cell>
          <cell r="G1260">
            <v>3527.12</v>
          </cell>
        </row>
        <row r="1261">
          <cell r="C1261" t="str">
            <v>00V340</v>
          </cell>
          <cell r="D1261" t="str">
            <v>4890K</v>
          </cell>
          <cell r="F1261">
            <v>3636.19</v>
          </cell>
          <cell r="G1261">
            <v>3636.19</v>
          </cell>
        </row>
        <row r="1262">
          <cell r="C1262" t="str">
            <v>00V340</v>
          </cell>
          <cell r="D1262" t="str">
            <v>4890K</v>
          </cell>
          <cell r="F1262">
            <v>3697.62</v>
          </cell>
          <cell r="G1262">
            <v>3697.62</v>
          </cell>
        </row>
        <row r="1263">
          <cell r="C1263" t="str">
            <v>00V340</v>
          </cell>
          <cell r="D1263" t="str">
            <v>4890K</v>
          </cell>
          <cell r="F1263">
            <v>3697.62</v>
          </cell>
          <cell r="G1263">
            <v>3697.62</v>
          </cell>
        </row>
        <row r="1264">
          <cell r="C1264" t="str">
            <v>00V340</v>
          </cell>
          <cell r="D1264" t="str">
            <v>4890K</v>
          </cell>
          <cell r="F1264">
            <v>4443.71</v>
          </cell>
          <cell r="G1264">
            <v>4443.71</v>
          </cell>
        </row>
        <row r="1265">
          <cell r="C1265" t="str">
            <v>00V340</v>
          </cell>
          <cell r="D1265" t="str">
            <v>4890K</v>
          </cell>
          <cell r="F1265">
            <v>5396.69</v>
          </cell>
          <cell r="G1265">
            <v>5396.69</v>
          </cell>
        </row>
        <row r="1266">
          <cell r="C1266" t="str">
            <v>00V340</v>
          </cell>
          <cell r="D1266" t="str">
            <v>4890K</v>
          </cell>
          <cell r="F1266">
            <v>7551.65</v>
          </cell>
          <cell r="G1266">
            <v>7551.65</v>
          </cell>
        </row>
        <row r="1267">
          <cell r="C1267" t="str">
            <v>00V340</v>
          </cell>
          <cell r="D1267" t="str">
            <v>4890K</v>
          </cell>
          <cell r="F1267">
            <v>13297.54</v>
          </cell>
          <cell r="G1267">
            <v>13297.54</v>
          </cell>
        </row>
        <row r="1268">
          <cell r="C1268" t="str">
            <v>00V340</v>
          </cell>
          <cell r="D1268" t="str">
            <v>4890K</v>
          </cell>
          <cell r="F1268">
            <v>15258.25</v>
          </cell>
          <cell r="G1268">
            <v>15258.25</v>
          </cell>
        </row>
        <row r="1269">
          <cell r="C1269" t="str">
            <v>00V340</v>
          </cell>
          <cell r="D1269" t="str">
            <v>4890K</v>
          </cell>
          <cell r="F1269">
            <v>16582.740000000002</v>
          </cell>
          <cell r="G1269">
            <v>16582.740000000002</v>
          </cell>
        </row>
        <row r="1270">
          <cell r="C1270" t="str">
            <v>00V340</v>
          </cell>
          <cell r="D1270" t="str">
            <v>4890K</v>
          </cell>
          <cell r="E1270">
            <v>0</v>
          </cell>
          <cell r="F1270">
            <v>17423.59</v>
          </cell>
          <cell r="G1270">
            <v>17423.59</v>
          </cell>
        </row>
        <row r="1271">
          <cell r="C1271" t="str">
            <v>00V340</v>
          </cell>
          <cell r="D1271" t="str">
            <v>4890K</v>
          </cell>
          <cell r="E1271">
            <v>6836.04</v>
          </cell>
          <cell r="F1271">
            <v>19775.3</v>
          </cell>
          <cell r="G1271">
            <v>19775.3</v>
          </cell>
        </row>
        <row r="1272">
          <cell r="C1272" t="str">
            <v>00V340</v>
          </cell>
          <cell r="D1272" t="str">
            <v>4890K</v>
          </cell>
          <cell r="F1272">
            <v>22313.279999999999</v>
          </cell>
          <cell r="G1272">
            <v>22313.279999999999</v>
          </cell>
        </row>
        <row r="1273">
          <cell r="C1273" t="str">
            <v>00V340</v>
          </cell>
          <cell r="D1273" t="str">
            <v>4890K</v>
          </cell>
          <cell r="F1273">
            <v>28656.25</v>
          </cell>
          <cell r="G1273">
            <v>28656.25</v>
          </cell>
        </row>
        <row r="1274">
          <cell r="C1274" t="str">
            <v>00V340</v>
          </cell>
          <cell r="D1274" t="str">
            <v>4890K</v>
          </cell>
          <cell r="F1274">
            <v>31332.37</v>
          </cell>
          <cell r="G1274">
            <v>31332.37</v>
          </cell>
        </row>
        <row r="1275">
          <cell r="C1275" t="str">
            <v>00V340</v>
          </cell>
          <cell r="D1275" t="str">
            <v>4890K</v>
          </cell>
          <cell r="F1275">
            <v>31728.77</v>
          </cell>
          <cell r="G1275">
            <v>31728.77</v>
          </cell>
        </row>
        <row r="1276">
          <cell r="C1276" t="str">
            <v>00V340</v>
          </cell>
          <cell r="D1276" t="str">
            <v>4890K</v>
          </cell>
          <cell r="F1276">
            <v>42411.99</v>
          </cell>
          <cell r="G1276">
            <v>42411.99</v>
          </cell>
        </row>
        <row r="1277">
          <cell r="C1277" t="str">
            <v>00V340</v>
          </cell>
          <cell r="D1277" t="str">
            <v>4890K</v>
          </cell>
          <cell r="F1277">
            <v>46684.7</v>
          </cell>
          <cell r="G1277">
            <v>46684.7</v>
          </cell>
        </row>
        <row r="1278">
          <cell r="C1278" t="str">
            <v>00V340</v>
          </cell>
          <cell r="D1278" t="str">
            <v>4890K</v>
          </cell>
          <cell r="F1278">
            <v>49370.1</v>
          </cell>
          <cell r="G1278">
            <v>49370.1</v>
          </cell>
        </row>
        <row r="1279">
          <cell r="C1279" t="str">
            <v>00V340</v>
          </cell>
          <cell r="D1279" t="str">
            <v>4890K</v>
          </cell>
          <cell r="E1279">
            <v>14438.24</v>
          </cell>
          <cell r="F1279">
            <v>50707.56</v>
          </cell>
          <cell r="G1279">
            <v>50707.56</v>
          </cell>
        </row>
        <row r="1280">
          <cell r="C1280" t="str">
            <v>00V340</v>
          </cell>
          <cell r="D1280" t="str">
            <v>4890K</v>
          </cell>
          <cell r="E1280">
            <v>21274.28</v>
          </cell>
          <cell r="F1280">
            <v>56355.08</v>
          </cell>
          <cell r="G1280">
            <v>56355.08</v>
          </cell>
        </row>
        <row r="1281">
          <cell r="C1281" t="str">
            <v>00V340</v>
          </cell>
          <cell r="D1281" t="str">
            <v>4890K</v>
          </cell>
          <cell r="F1281">
            <v>73228.179999999993</v>
          </cell>
          <cell r="G1281">
            <v>73228.179999999993</v>
          </cell>
        </row>
        <row r="1282">
          <cell r="C1282" t="str">
            <v>00V340</v>
          </cell>
          <cell r="D1282" t="str">
            <v>4890K</v>
          </cell>
          <cell r="E1282">
            <v>0</v>
          </cell>
          <cell r="F1282">
            <v>76372.73</v>
          </cell>
          <cell r="G1282">
            <v>76372.73</v>
          </cell>
        </row>
        <row r="1283">
          <cell r="C1283" t="str">
            <v>00V340 Total</v>
          </cell>
          <cell r="D1283" t="str">
            <v>4950K</v>
          </cell>
          <cell r="E1283">
            <v>3697.62</v>
          </cell>
          <cell r="F1283">
            <v>626785.87999999989</v>
          </cell>
          <cell r="G1283">
            <v>623088.26</v>
          </cell>
        </row>
        <row r="1284">
          <cell r="C1284" t="str">
            <v>00V341</v>
          </cell>
          <cell r="D1284" t="str">
            <v>4890K</v>
          </cell>
          <cell r="F1284">
            <v>697902.04</v>
          </cell>
          <cell r="G1284">
            <v>697902.04</v>
          </cell>
        </row>
        <row r="1285">
          <cell r="C1285" t="str">
            <v>00V341</v>
          </cell>
          <cell r="D1285" t="str">
            <v>4890K</v>
          </cell>
          <cell r="F1285">
            <v>852233.76</v>
          </cell>
          <cell r="G1285">
            <v>852233.76</v>
          </cell>
        </row>
        <row r="1286">
          <cell r="C1286" t="str">
            <v>00V341</v>
          </cell>
          <cell r="D1286" t="str">
            <v>4890K</v>
          </cell>
          <cell r="F1286">
            <v>879663.76</v>
          </cell>
          <cell r="G1286">
            <v>879663.76</v>
          </cell>
        </row>
        <row r="1287">
          <cell r="C1287" t="str">
            <v>00V341</v>
          </cell>
          <cell r="D1287" t="str">
            <v>4890K</v>
          </cell>
          <cell r="F1287">
            <v>880719.37</v>
          </cell>
          <cell r="G1287">
            <v>880719.37</v>
          </cell>
        </row>
        <row r="1288">
          <cell r="C1288" t="str">
            <v>00V341</v>
          </cell>
          <cell r="D1288" t="str">
            <v>4890K</v>
          </cell>
          <cell r="F1288">
            <v>899694.98</v>
          </cell>
          <cell r="G1288">
            <v>899694.98</v>
          </cell>
        </row>
        <row r="1289">
          <cell r="C1289" t="str">
            <v>00V341</v>
          </cell>
          <cell r="D1289" t="str">
            <v>4890K</v>
          </cell>
          <cell r="F1289">
            <v>944789.06</v>
          </cell>
          <cell r="G1289">
            <v>944789.06</v>
          </cell>
        </row>
        <row r="1290">
          <cell r="C1290" t="str">
            <v>00V341</v>
          </cell>
          <cell r="D1290" t="str">
            <v>4890K</v>
          </cell>
          <cell r="F1290">
            <v>964993.45</v>
          </cell>
          <cell r="G1290">
            <v>964993.45</v>
          </cell>
        </row>
        <row r="1291">
          <cell r="C1291" t="str">
            <v>00V341</v>
          </cell>
          <cell r="D1291" t="str">
            <v>4890K</v>
          </cell>
          <cell r="F1291">
            <v>974881.79</v>
          </cell>
          <cell r="G1291">
            <v>974881.79</v>
          </cell>
        </row>
        <row r="1292">
          <cell r="C1292" t="str">
            <v>00V341</v>
          </cell>
          <cell r="D1292" t="str">
            <v>4890K</v>
          </cell>
          <cell r="F1292">
            <v>1019790.31</v>
          </cell>
          <cell r="G1292">
            <v>1019790.31</v>
          </cell>
        </row>
        <row r="1293">
          <cell r="C1293" t="str">
            <v>00V341</v>
          </cell>
          <cell r="D1293" t="str">
            <v>4890K</v>
          </cell>
          <cell r="F1293">
            <v>1033455.13</v>
          </cell>
          <cell r="G1293">
            <v>1033455.13</v>
          </cell>
        </row>
        <row r="1294">
          <cell r="C1294" t="str">
            <v>00V341</v>
          </cell>
          <cell r="D1294" t="str">
            <v>4890K</v>
          </cell>
          <cell r="E1294">
            <v>0</v>
          </cell>
          <cell r="F1294">
            <v>1158292.72</v>
          </cell>
          <cell r="G1294">
            <v>1158292.72</v>
          </cell>
        </row>
        <row r="1295">
          <cell r="C1295" t="str">
            <v>00V341</v>
          </cell>
          <cell r="D1295" t="str">
            <v>4890K</v>
          </cell>
          <cell r="F1295">
            <v>1262021.6100000001</v>
          </cell>
          <cell r="G1295">
            <v>1262021.6100000001</v>
          </cell>
        </row>
        <row r="1296">
          <cell r="C1296" t="str">
            <v>00V341 Total</v>
          </cell>
          <cell r="D1296" t="str">
            <v>4950K</v>
          </cell>
          <cell r="E1296">
            <v>0</v>
          </cell>
          <cell r="F1296">
            <v>11568437.980000002</v>
          </cell>
          <cell r="G1296">
            <v>11568437.980000002</v>
          </cell>
        </row>
        <row r="1297">
          <cell r="C1297" t="str">
            <v>00V345</v>
          </cell>
          <cell r="D1297" t="str">
            <v>4890K</v>
          </cell>
          <cell r="F1297">
            <v>1247.1400000000001</v>
          </cell>
          <cell r="G1297">
            <v>1247.1400000000001</v>
          </cell>
        </row>
        <row r="1298">
          <cell r="C1298" t="str">
            <v>00V345</v>
          </cell>
          <cell r="D1298" t="str">
            <v>4890K</v>
          </cell>
          <cell r="F1298">
            <v>1273.0899999999999</v>
          </cell>
          <cell r="G1298">
            <v>1273.0899999999999</v>
          </cell>
        </row>
        <row r="1299">
          <cell r="C1299" t="str">
            <v>00V345</v>
          </cell>
          <cell r="D1299" t="str">
            <v>4890K</v>
          </cell>
          <cell r="F1299">
            <v>1412.98</v>
          </cell>
          <cell r="G1299">
            <v>1412.98</v>
          </cell>
        </row>
        <row r="1300">
          <cell r="C1300" t="str">
            <v>00V345</v>
          </cell>
          <cell r="D1300" t="str">
            <v>4890K</v>
          </cell>
          <cell r="E1300">
            <v>0</v>
          </cell>
          <cell r="F1300">
            <v>1457.96</v>
          </cell>
          <cell r="G1300">
            <v>1457.96</v>
          </cell>
        </row>
        <row r="1301">
          <cell r="C1301" t="str">
            <v>00V345</v>
          </cell>
          <cell r="D1301" t="str">
            <v>4890K</v>
          </cell>
          <cell r="E1301">
            <v>0</v>
          </cell>
          <cell r="F1301">
            <v>1463.53</v>
          </cell>
          <cell r="G1301">
            <v>1463.53</v>
          </cell>
        </row>
        <row r="1302">
          <cell r="C1302" t="str">
            <v>00V345</v>
          </cell>
          <cell r="D1302" t="str">
            <v>4890K</v>
          </cell>
          <cell r="F1302">
            <v>1479.46</v>
          </cell>
          <cell r="G1302">
            <v>1479.46</v>
          </cell>
        </row>
        <row r="1303">
          <cell r="C1303" t="str">
            <v>00V345</v>
          </cell>
          <cell r="D1303" t="str">
            <v>4890K</v>
          </cell>
          <cell r="F1303">
            <v>1484.72</v>
          </cell>
          <cell r="G1303">
            <v>1484.72</v>
          </cell>
        </row>
        <row r="1304">
          <cell r="C1304" t="str">
            <v>00V345</v>
          </cell>
          <cell r="D1304" t="str">
            <v>4890K</v>
          </cell>
          <cell r="F1304">
            <v>1515.31</v>
          </cell>
          <cell r="G1304">
            <v>1515.31</v>
          </cell>
        </row>
        <row r="1305">
          <cell r="C1305" t="str">
            <v>00V345</v>
          </cell>
          <cell r="D1305" t="str">
            <v>4890K</v>
          </cell>
          <cell r="F1305">
            <v>1615.58</v>
          </cell>
          <cell r="G1305">
            <v>1615.58</v>
          </cell>
        </row>
        <row r="1306">
          <cell r="C1306" t="str">
            <v>00V345</v>
          </cell>
          <cell r="D1306" t="str">
            <v>4890K</v>
          </cell>
          <cell r="F1306">
            <v>1617.94</v>
          </cell>
          <cell r="G1306">
            <v>1617.94</v>
          </cell>
        </row>
        <row r="1307">
          <cell r="C1307" t="str">
            <v>00V345</v>
          </cell>
          <cell r="D1307" t="str">
            <v>4890K</v>
          </cell>
          <cell r="F1307">
            <v>1790.5</v>
          </cell>
          <cell r="G1307">
            <v>1790.5</v>
          </cell>
        </row>
        <row r="1308">
          <cell r="C1308" t="str">
            <v>00V345 Total</v>
          </cell>
          <cell r="D1308" t="str">
            <v>4890K</v>
          </cell>
          <cell r="E1308">
            <v>0</v>
          </cell>
          <cell r="F1308">
            <v>16358.21</v>
          </cell>
          <cell r="G1308">
            <v>16358.21</v>
          </cell>
        </row>
        <row r="1309">
          <cell r="C1309" t="str">
            <v>00V354</v>
          </cell>
          <cell r="D1309" t="str">
            <v>4890K</v>
          </cell>
          <cell r="E1309">
            <v>229183312.70999995</v>
          </cell>
          <cell r="F1309">
            <v>758.01</v>
          </cell>
          <cell r="G1309">
            <v>758.01</v>
          </cell>
        </row>
        <row r="1310">
          <cell r="C1310" t="str">
            <v>00V354</v>
          </cell>
          <cell r="D1310" t="str">
            <v>4890K</v>
          </cell>
          <cell r="F1310">
            <v>2641.31</v>
          </cell>
          <cell r="G1310">
            <v>2641.31</v>
          </cell>
        </row>
        <row r="1311">
          <cell r="C1311" t="str">
            <v>00V354</v>
          </cell>
          <cell r="D1311" t="str">
            <v>4890K</v>
          </cell>
          <cell r="F1311">
            <v>3475.72</v>
          </cell>
          <cell r="G1311">
            <v>3475.72</v>
          </cell>
        </row>
        <row r="1312">
          <cell r="C1312" t="str">
            <v>00V354</v>
          </cell>
          <cell r="D1312" t="str">
            <v>4890K</v>
          </cell>
          <cell r="E1312">
            <v>0</v>
          </cell>
          <cell r="F1312">
            <v>6162.5</v>
          </cell>
          <cell r="G1312">
            <v>6162.5</v>
          </cell>
        </row>
        <row r="1313">
          <cell r="C1313" t="str">
            <v>00V354</v>
          </cell>
          <cell r="D1313" t="str">
            <v>4890K</v>
          </cell>
          <cell r="F1313">
            <v>8121.13</v>
          </cell>
          <cell r="G1313">
            <v>8121.13</v>
          </cell>
        </row>
        <row r="1314">
          <cell r="C1314" t="str">
            <v>00V354</v>
          </cell>
          <cell r="D1314" t="str">
            <v>4890K</v>
          </cell>
          <cell r="F1314">
            <v>8515.6200000000008</v>
          </cell>
          <cell r="G1314">
            <v>8515.6200000000008</v>
          </cell>
        </row>
        <row r="1315">
          <cell r="C1315" t="str">
            <v>00V354</v>
          </cell>
          <cell r="D1315" t="str">
            <v>4890K</v>
          </cell>
          <cell r="F1315">
            <v>12029.71</v>
          </cell>
          <cell r="G1315">
            <v>12029.71</v>
          </cell>
        </row>
        <row r="1316">
          <cell r="C1316" t="str">
            <v>00V354</v>
          </cell>
          <cell r="D1316" t="str">
            <v>4890K</v>
          </cell>
          <cell r="F1316">
            <v>12421.04</v>
          </cell>
          <cell r="G1316">
            <v>12421.04</v>
          </cell>
        </row>
        <row r="1317">
          <cell r="C1317" t="str">
            <v>00V354</v>
          </cell>
          <cell r="D1317" t="str">
            <v>4890K</v>
          </cell>
          <cell r="F1317">
            <v>12479.56</v>
          </cell>
          <cell r="G1317">
            <v>12479.56</v>
          </cell>
        </row>
        <row r="1318">
          <cell r="C1318" t="str">
            <v>00V354</v>
          </cell>
          <cell r="D1318" t="str">
            <v>4890K</v>
          </cell>
          <cell r="F1318">
            <v>12545.98</v>
          </cell>
          <cell r="G1318">
            <v>12545.98</v>
          </cell>
        </row>
        <row r="1319">
          <cell r="C1319" t="str">
            <v>00V354</v>
          </cell>
          <cell r="D1319" t="str">
            <v>4890K</v>
          </cell>
          <cell r="F1319">
            <v>15383.93</v>
          </cell>
          <cell r="G1319">
            <v>15383.93</v>
          </cell>
        </row>
        <row r="1320">
          <cell r="C1320" t="str">
            <v>00V354</v>
          </cell>
          <cell r="D1320" t="str">
            <v>4890K</v>
          </cell>
          <cell r="F1320">
            <v>22494.36</v>
          </cell>
          <cell r="G1320">
            <v>22494.36</v>
          </cell>
        </row>
        <row r="1321">
          <cell r="C1321" t="str">
            <v>00V354 Total</v>
          </cell>
          <cell r="D1321" t="str">
            <v>4890K</v>
          </cell>
          <cell r="E1321">
            <v>0</v>
          </cell>
          <cell r="F1321">
            <v>117028.87000000001</v>
          </cell>
          <cell r="G1321">
            <v>117028.87000000001</v>
          </cell>
        </row>
        <row r="1322">
          <cell r="C1322" t="str">
            <v>00V355</v>
          </cell>
          <cell r="D1322" t="str">
            <v>4890K</v>
          </cell>
          <cell r="F1322">
            <v>102733.48</v>
          </cell>
          <cell r="G1322">
            <v>102733.48</v>
          </cell>
        </row>
        <row r="1323">
          <cell r="C1323" t="str">
            <v>00V355</v>
          </cell>
          <cell r="D1323" t="str">
            <v>4890K</v>
          </cell>
          <cell r="F1323">
            <v>147077.71</v>
          </cell>
          <cell r="G1323">
            <v>147077.71</v>
          </cell>
        </row>
        <row r="1324">
          <cell r="C1324" t="str">
            <v>00V355</v>
          </cell>
          <cell r="D1324" t="str">
            <v>4890K</v>
          </cell>
          <cell r="E1324">
            <v>0</v>
          </cell>
          <cell r="F1324">
            <v>165359.14000000001</v>
          </cell>
          <cell r="G1324">
            <v>165359.14000000001</v>
          </cell>
        </row>
        <row r="1325">
          <cell r="C1325" t="str">
            <v>00V355</v>
          </cell>
          <cell r="D1325" t="str">
            <v>4890K</v>
          </cell>
          <cell r="F1325">
            <v>171447.26</v>
          </cell>
          <cell r="G1325">
            <v>171447.26</v>
          </cell>
        </row>
        <row r="1326">
          <cell r="C1326" t="str">
            <v>00V355</v>
          </cell>
          <cell r="D1326" t="str">
            <v>4890K</v>
          </cell>
          <cell r="F1326">
            <v>187936.56</v>
          </cell>
          <cell r="G1326">
            <v>187936.56</v>
          </cell>
        </row>
        <row r="1327">
          <cell r="C1327" t="str">
            <v>00V355</v>
          </cell>
          <cell r="D1327" t="str">
            <v>4890K</v>
          </cell>
          <cell r="F1327">
            <v>187993.72</v>
          </cell>
          <cell r="G1327">
            <v>187993.72</v>
          </cell>
        </row>
        <row r="1328">
          <cell r="C1328" t="str">
            <v>00V355</v>
          </cell>
          <cell r="D1328" t="str">
            <v>4890K</v>
          </cell>
          <cell r="F1328">
            <v>217768.55</v>
          </cell>
          <cell r="G1328">
            <v>217768.55</v>
          </cell>
        </row>
        <row r="1329">
          <cell r="C1329" t="str">
            <v>00V355</v>
          </cell>
          <cell r="D1329" t="str">
            <v>4890K</v>
          </cell>
          <cell r="F1329">
            <v>236098.47</v>
          </cell>
          <cell r="G1329">
            <v>236098.47</v>
          </cell>
        </row>
        <row r="1330">
          <cell r="C1330" t="str">
            <v>00V355</v>
          </cell>
          <cell r="D1330" t="str">
            <v>4890K</v>
          </cell>
          <cell r="F1330">
            <v>246274.86</v>
          </cell>
          <cell r="G1330">
            <v>246274.86</v>
          </cell>
        </row>
        <row r="1331">
          <cell r="C1331" t="str">
            <v>00V355</v>
          </cell>
          <cell r="D1331" t="str">
            <v>4890K</v>
          </cell>
          <cell r="F1331">
            <v>250670.26</v>
          </cell>
          <cell r="G1331">
            <v>250670.26</v>
          </cell>
        </row>
        <row r="1332">
          <cell r="C1332" t="str">
            <v>00V355</v>
          </cell>
          <cell r="D1332" t="str">
            <v>4890K</v>
          </cell>
          <cell r="F1332">
            <v>328268.24</v>
          </cell>
          <cell r="G1332">
            <v>328268.24</v>
          </cell>
        </row>
        <row r="1333">
          <cell r="C1333" t="str">
            <v>00V355</v>
          </cell>
          <cell r="D1333" t="str">
            <v>4890K</v>
          </cell>
          <cell r="F1333">
            <v>342542.54</v>
          </cell>
          <cell r="G1333">
            <v>342542.54</v>
          </cell>
        </row>
        <row r="1334">
          <cell r="C1334" t="str">
            <v>00V355 Total</v>
          </cell>
          <cell r="D1334" t="str">
            <v>4890K</v>
          </cell>
          <cell r="E1334">
            <v>0</v>
          </cell>
          <cell r="F1334">
            <v>2584170.79</v>
          </cell>
          <cell r="G1334">
            <v>2584170.79</v>
          </cell>
        </row>
        <row r="1335">
          <cell r="C1335" t="str">
            <v>00V364</v>
          </cell>
          <cell r="D1335" t="str">
            <v>4890K</v>
          </cell>
          <cell r="F1335">
            <v>185.81</v>
          </cell>
          <cell r="G1335">
            <v>185.81</v>
          </cell>
        </row>
        <row r="1336">
          <cell r="C1336" t="str">
            <v>00V364</v>
          </cell>
          <cell r="D1336" t="str">
            <v>4890K</v>
          </cell>
          <cell r="E1336">
            <v>0</v>
          </cell>
          <cell r="F1336">
            <v>384.48</v>
          </cell>
          <cell r="G1336">
            <v>384.48</v>
          </cell>
        </row>
        <row r="1337">
          <cell r="C1337" t="str">
            <v>00V364</v>
          </cell>
          <cell r="D1337" t="str">
            <v>4890K</v>
          </cell>
          <cell r="F1337">
            <v>410.08</v>
          </cell>
          <cell r="G1337">
            <v>410.08</v>
          </cell>
        </row>
        <row r="1338">
          <cell r="C1338" t="str">
            <v>00V364</v>
          </cell>
          <cell r="D1338" t="str">
            <v>4890K</v>
          </cell>
          <cell r="F1338">
            <v>456.52</v>
          </cell>
          <cell r="G1338">
            <v>456.52</v>
          </cell>
        </row>
        <row r="1339">
          <cell r="C1339" t="str">
            <v>00V364</v>
          </cell>
          <cell r="D1339" t="str">
            <v>4890K</v>
          </cell>
          <cell r="F1339">
            <v>693.63</v>
          </cell>
          <cell r="G1339">
            <v>693.63</v>
          </cell>
        </row>
        <row r="1340">
          <cell r="C1340" t="str">
            <v>00V364</v>
          </cell>
          <cell r="D1340" t="str">
            <v>4890K</v>
          </cell>
          <cell r="F1340">
            <v>741.64</v>
          </cell>
          <cell r="G1340">
            <v>741.64</v>
          </cell>
        </row>
        <row r="1341">
          <cell r="C1341" t="str">
            <v>00V364</v>
          </cell>
          <cell r="D1341" t="str">
            <v>4890K</v>
          </cell>
          <cell r="F1341">
            <v>935.1</v>
          </cell>
          <cell r="G1341">
            <v>935.1</v>
          </cell>
        </row>
        <row r="1342">
          <cell r="C1342" t="str">
            <v>00V364</v>
          </cell>
          <cell r="D1342" t="str">
            <v>4890K</v>
          </cell>
          <cell r="F1342">
            <v>2461.91</v>
          </cell>
          <cell r="G1342">
            <v>2461.91</v>
          </cell>
        </row>
        <row r="1343">
          <cell r="C1343" t="str">
            <v>00V364</v>
          </cell>
          <cell r="D1343" t="str">
            <v>4890K</v>
          </cell>
          <cell r="F1343">
            <v>2473.2600000000002</v>
          </cell>
          <cell r="G1343">
            <v>2473.2600000000002</v>
          </cell>
        </row>
        <row r="1344">
          <cell r="C1344" t="str">
            <v>00V364</v>
          </cell>
          <cell r="D1344" t="str">
            <v>4890K</v>
          </cell>
          <cell r="F1344">
            <v>2477.1999999999998</v>
          </cell>
          <cell r="G1344">
            <v>2477.1999999999998</v>
          </cell>
        </row>
        <row r="1345">
          <cell r="C1345" t="str">
            <v>00V364</v>
          </cell>
          <cell r="D1345" t="str">
            <v>4890K</v>
          </cell>
          <cell r="F1345">
            <v>3153.54</v>
          </cell>
          <cell r="G1345">
            <v>3153.54</v>
          </cell>
        </row>
        <row r="1346">
          <cell r="C1346" t="str">
            <v>00V364</v>
          </cell>
          <cell r="D1346" t="str">
            <v>4890K</v>
          </cell>
          <cell r="F1346">
            <v>4412.2700000000004</v>
          </cell>
          <cell r="G1346">
            <v>4412.2700000000004</v>
          </cell>
        </row>
        <row r="1347">
          <cell r="C1347" t="str">
            <v>00V364</v>
          </cell>
          <cell r="D1347" t="str">
            <v>4890K</v>
          </cell>
          <cell r="F1347">
            <v>6251.32</v>
          </cell>
          <cell r="G1347">
            <v>6251.32</v>
          </cell>
        </row>
        <row r="1348">
          <cell r="C1348" t="str">
            <v>00V364</v>
          </cell>
          <cell r="D1348" t="str">
            <v>4890K</v>
          </cell>
          <cell r="E1348">
            <v>0</v>
          </cell>
          <cell r="F1348">
            <v>6418.98</v>
          </cell>
          <cell r="G1348">
            <v>6418.98</v>
          </cell>
        </row>
        <row r="1349">
          <cell r="C1349" t="str">
            <v>00V364</v>
          </cell>
          <cell r="D1349" t="str">
            <v>4890K</v>
          </cell>
          <cell r="F1349">
            <v>7296.72</v>
          </cell>
          <cell r="G1349">
            <v>7296.72</v>
          </cell>
        </row>
        <row r="1350">
          <cell r="C1350" t="str">
            <v>00V364</v>
          </cell>
          <cell r="D1350" t="str">
            <v>4890K</v>
          </cell>
          <cell r="F1350">
            <v>12714.76</v>
          </cell>
          <cell r="G1350">
            <v>12714.76</v>
          </cell>
        </row>
        <row r="1351">
          <cell r="C1351" t="str">
            <v>00V364</v>
          </cell>
          <cell r="D1351" t="str">
            <v>4890K</v>
          </cell>
          <cell r="F1351">
            <v>13002.36</v>
          </cell>
          <cell r="G1351">
            <v>13002.36</v>
          </cell>
        </row>
        <row r="1352">
          <cell r="C1352" t="str">
            <v>00V364</v>
          </cell>
          <cell r="D1352" t="str">
            <v>4890K</v>
          </cell>
          <cell r="F1352">
            <v>14283.93</v>
          </cell>
          <cell r="G1352">
            <v>14283.93</v>
          </cell>
        </row>
        <row r="1353">
          <cell r="C1353" t="str">
            <v>00V364</v>
          </cell>
          <cell r="D1353" t="str">
            <v>4890K</v>
          </cell>
          <cell r="F1353">
            <v>16491.78</v>
          </cell>
          <cell r="G1353">
            <v>16491.78</v>
          </cell>
        </row>
        <row r="1354">
          <cell r="C1354" t="str">
            <v>00V364</v>
          </cell>
          <cell r="D1354" t="str">
            <v>4890K</v>
          </cell>
          <cell r="E1354">
            <v>300</v>
          </cell>
          <cell r="F1354">
            <v>25738.01</v>
          </cell>
          <cell r="G1354">
            <v>25738.01</v>
          </cell>
        </row>
        <row r="1355">
          <cell r="C1355" t="str">
            <v>00V364</v>
          </cell>
          <cell r="D1355" t="str">
            <v>4890K</v>
          </cell>
          <cell r="F1355">
            <v>27292.2</v>
          </cell>
          <cell r="G1355">
            <v>27292.2</v>
          </cell>
        </row>
        <row r="1356">
          <cell r="C1356" t="str">
            <v>00V364</v>
          </cell>
          <cell r="D1356" t="str">
            <v>4890K</v>
          </cell>
          <cell r="F1356">
            <v>37288.400000000001</v>
          </cell>
          <cell r="G1356">
            <v>37288.400000000001</v>
          </cell>
        </row>
        <row r="1357">
          <cell r="C1357" t="str">
            <v>00V364</v>
          </cell>
          <cell r="D1357" t="str">
            <v>4890K</v>
          </cell>
          <cell r="E1357">
            <v>300</v>
          </cell>
          <cell r="F1357">
            <v>53502.7</v>
          </cell>
          <cell r="G1357">
            <v>53502.7</v>
          </cell>
        </row>
        <row r="1358">
          <cell r="C1358" t="str">
            <v>00V364</v>
          </cell>
          <cell r="D1358" t="str">
            <v>4890K</v>
          </cell>
          <cell r="F1358">
            <v>61067.199999999997</v>
          </cell>
          <cell r="G1358">
            <v>61067.199999999997</v>
          </cell>
        </row>
        <row r="1359">
          <cell r="C1359" t="str">
            <v>00V364 Total</v>
          </cell>
          <cell r="D1359" t="str">
            <v>4950K</v>
          </cell>
          <cell r="E1359">
            <v>0</v>
          </cell>
          <cell r="F1359">
            <v>300133.8</v>
          </cell>
          <cell r="G1359">
            <v>300133.8</v>
          </cell>
        </row>
        <row r="1360">
          <cell r="C1360" t="str">
            <v>00V365</v>
          </cell>
          <cell r="D1360" t="str">
            <v>4890K</v>
          </cell>
          <cell r="F1360">
            <v>57357.9</v>
          </cell>
          <cell r="G1360">
            <v>57357.9</v>
          </cell>
        </row>
        <row r="1361">
          <cell r="C1361" t="str">
            <v>00V365</v>
          </cell>
          <cell r="D1361" t="str">
            <v>4890K</v>
          </cell>
          <cell r="F1361">
            <v>58003.13</v>
          </cell>
          <cell r="G1361">
            <v>58003.13</v>
          </cell>
        </row>
        <row r="1362">
          <cell r="C1362" t="str">
            <v>00V365</v>
          </cell>
          <cell r="D1362" t="str">
            <v>4890K</v>
          </cell>
          <cell r="F1362">
            <v>81591.83</v>
          </cell>
          <cell r="G1362">
            <v>81591.83</v>
          </cell>
        </row>
        <row r="1363">
          <cell r="C1363" t="str">
            <v>00V365</v>
          </cell>
          <cell r="D1363" t="str">
            <v>4890K</v>
          </cell>
          <cell r="F1363">
            <v>96143.9</v>
          </cell>
          <cell r="G1363">
            <v>96143.9</v>
          </cell>
        </row>
        <row r="1364">
          <cell r="C1364" t="str">
            <v>00V365</v>
          </cell>
          <cell r="D1364" t="str">
            <v>4890K</v>
          </cell>
          <cell r="F1364">
            <v>100077.18</v>
          </cell>
          <cell r="G1364">
            <v>100077.18</v>
          </cell>
        </row>
        <row r="1365">
          <cell r="C1365" t="str">
            <v>00V365</v>
          </cell>
          <cell r="D1365" t="str">
            <v>4890K</v>
          </cell>
          <cell r="F1365">
            <v>116650.08</v>
          </cell>
          <cell r="G1365">
            <v>116650.08</v>
          </cell>
        </row>
        <row r="1366">
          <cell r="C1366" t="str">
            <v>00V365</v>
          </cell>
          <cell r="D1366" t="str">
            <v>4890K</v>
          </cell>
          <cell r="F1366">
            <v>126146.98</v>
          </cell>
          <cell r="G1366">
            <v>126146.98</v>
          </cell>
        </row>
        <row r="1367">
          <cell r="C1367" t="str">
            <v>00V365</v>
          </cell>
          <cell r="D1367" t="str">
            <v>4890K</v>
          </cell>
          <cell r="F1367">
            <v>167005.54999999999</v>
          </cell>
          <cell r="G1367">
            <v>167005.54999999999</v>
          </cell>
        </row>
        <row r="1368">
          <cell r="C1368" t="str">
            <v>00V365</v>
          </cell>
          <cell r="D1368" t="str">
            <v>4890K</v>
          </cell>
          <cell r="F1368">
            <v>236212.34</v>
          </cell>
          <cell r="G1368">
            <v>236212.34</v>
          </cell>
        </row>
        <row r="1369">
          <cell r="C1369" t="str">
            <v>00V365</v>
          </cell>
          <cell r="D1369" t="str">
            <v>4890K</v>
          </cell>
          <cell r="E1369">
            <v>0</v>
          </cell>
          <cell r="F1369">
            <v>346904</v>
          </cell>
          <cell r="G1369">
            <v>346904</v>
          </cell>
        </row>
        <row r="1370">
          <cell r="C1370" t="str">
            <v>00V365</v>
          </cell>
          <cell r="D1370" t="str">
            <v>4890K</v>
          </cell>
          <cell r="F1370">
            <v>350176.25</v>
          </cell>
          <cell r="G1370">
            <v>350176.25</v>
          </cell>
        </row>
        <row r="1371">
          <cell r="C1371" t="str">
            <v>00V365</v>
          </cell>
          <cell r="D1371" t="str">
            <v>4890K</v>
          </cell>
          <cell r="F1371">
            <v>485440.27</v>
          </cell>
          <cell r="G1371">
            <v>485440.27</v>
          </cell>
        </row>
        <row r="1372">
          <cell r="C1372" t="str">
            <v>00V365 Total</v>
          </cell>
          <cell r="D1372" t="str">
            <v>4950K</v>
          </cell>
          <cell r="E1372">
            <v>0</v>
          </cell>
          <cell r="F1372">
            <v>2221709.41</v>
          </cell>
          <cell r="G1372">
            <v>2221709.41</v>
          </cell>
        </row>
        <row r="1373">
          <cell r="C1373" t="str">
            <v>00V367</v>
          </cell>
          <cell r="D1373" t="str">
            <v>4890K</v>
          </cell>
          <cell r="F1373">
            <v>24551.81</v>
          </cell>
          <cell r="G1373">
            <v>24551.81</v>
          </cell>
        </row>
        <row r="1374">
          <cell r="C1374" t="str">
            <v>00V367</v>
          </cell>
          <cell r="D1374" t="str">
            <v>4890K</v>
          </cell>
          <cell r="F1374">
            <v>82381.52</v>
          </cell>
          <cell r="G1374">
            <v>82381.52</v>
          </cell>
        </row>
        <row r="1375">
          <cell r="C1375" t="str">
            <v>00V367 Total</v>
          </cell>
          <cell r="D1375" t="str">
            <v>4950K</v>
          </cell>
          <cell r="E1375">
            <v>0</v>
          </cell>
          <cell r="F1375">
            <v>106933.33</v>
          </cell>
          <cell r="G1375">
            <v>106933.33</v>
          </cell>
        </row>
        <row r="1376">
          <cell r="C1376" t="str">
            <v>00V368</v>
          </cell>
          <cell r="D1376" t="str">
            <v>4890K</v>
          </cell>
          <cell r="F1376">
            <v>18701.849999999999</v>
          </cell>
          <cell r="G1376">
            <v>18701.849999999999</v>
          </cell>
        </row>
        <row r="1377">
          <cell r="C1377" t="str">
            <v>00V368</v>
          </cell>
          <cell r="D1377" t="str">
            <v>4890K</v>
          </cell>
          <cell r="F1377">
            <v>19331.32</v>
          </cell>
          <cell r="G1377">
            <v>19331.32</v>
          </cell>
        </row>
        <row r="1378">
          <cell r="C1378" t="str">
            <v>00V368</v>
          </cell>
          <cell r="D1378" t="str">
            <v>4890K</v>
          </cell>
          <cell r="F1378">
            <v>19553.57</v>
          </cell>
          <cell r="G1378">
            <v>19553.57</v>
          </cell>
        </row>
        <row r="1379">
          <cell r="C1379" t="str">
            <v>00V368</v>
          </cell>
          <cell r="D1379" t="str">
            <v>4890K</v>
          </cell>
          <cell r="F1379">
            <v>25184.97</v>
          </cell>
          <cell r="G1379">
            <v>25184.97</v>
          </cell>
        </row>
        <row r="1380">
          <cell r="C1380" t="str">
            <v>00V368</v>
          </cell>
          <cell r="D1380" t="str">
            <v>4890K</v>
          </cell>
          <cell r="F1380">
            <v>25756.81</v>
          </cell>
          <cell r="G1380">
            <v>25756.81</v>
          </cell>
        </row>
        <row r="1381">
          <cell r="C1381" t="str">
            <v>00V368</v>
          </cell>
          <cell r="D1381" t="str">
            <v>4890K</v>
          </cell>
          <cell r="F1381">
            <v>34389.32</v>
          </cell>
          <cell r="G1381">
            <v>34389.32</v>
          </cell>
        </row>
        <row r="1382">
          <cell r="C1382" t="str">
            <v>00V368</v>
          </cell>
          <cell r="D1382" t="str">
            <v>4890K</v>
          </cell>
          <cell r="E1382">
            <v>6836.04</v>
          </cell>
          <cell r="F1382">
            <v>55990.62</v>
          </cell>
          <cell r="G1382">
            <v>55990.62</v>
          </cell>
        </row>
        <row r="1383">
          <cell r="C1383" t="str">
            <v>00V368</v>
          </cell>
          <cell r="D1383" t="str">
            <v>4890K</v>
          </cell>
          <cell r="F1383">
            <v>62942.22</v>
          </cell>
          <cell r="G1383">
            <v>62942.22</v>
          </cell>
        </row>
        <row r="1384">
          <cell r="C1384" t="str">
            <v>00V368</v>
          </cell>
          <cell r="D1384" t="str">
            <v>4890K</v>
          </cell>
          <cell r="F1384">
            <v>78699.570000000007</v>
          </cell>
          <cell r="G1384">
            <v>78699.570000000007</v>
          </cell>
        </row>
        <row r="1385">
          <cell r="C1385" t="str">
            <v>00V368</v>
          </cell>
          <cell r="D1385" t="str">
            <v>4890K</v>
          </cell>
          <cell r="F1385">
            <v>87155.95</v>
          </cell>
          <cell r="G1385">
            <v>87155.95</v>
          </cell>
        </row>
        <row r="1386">
          <cell r="C1386" t="str">
            <v>00V368</v>
          </cell>
          <cell r="D1386" t="str">
            <v>4890K</v>
          </cell>
          <cell r="F1386">
            <v>116156.03</v>
          </cell>
          <cell r="G1386">
            <v>116156.03</v>
          </cell>
        </row>
        <row r="1387">
          <cell r="C1387" t="str">
            <v>00V368</v>
          </cell>
          <cell r="D1387" t="str">
            <v>4890K</v>
          </cell>
          <cell r="F1387">
            <v>119940.61</v>
          </cell>
          <cell r="G1387">
            <v>119940.61</v>
          </cell>
        </row>
        <row r="1388">
          <cell r="C1388" t="str">
            <v>00V368 Total</v>
          </cell>
          <cell r="D1388" t="str">
            <v>4950K</v>
          </cell>
          <cell r="E1388">
            <v>0</v>
          </cell>
          <cell r="F1388">
            <v>663802.84</v>
          </cell>
          <cell r="G1388">
            <v>663802.84</v>
          </cell>
        </row>
        <row r="1389">
          <cell r="C1389" t="str">
            <v>00V369</v>
          </cell>
          <cell r="D1389" t="str">
            <v>4890K</v>
          </cell>
          <cell r="F1389">
            <v>110211.16</v>
          </cell>
          <cell r="G1389">
            <v>110211.16</v>
          </cell>
        </row>
        <row r="1390">
          <cell r="C1390" t="str">
            <v>00V369</v>
          </cell>
          <cell r="D1390" t="str">
            <v>4890K</v>
          </cell>
          <cell r="E1390">
            <v>14438.24</v>
          </cell>
          <cell r="F1390">
            <v>113110.23</v>
          </cell>
          <cell r="G1390">
            <v>113110.23</v>
          </cell>
        </row>
        <row r="1391">
          <cell r="C1391" t="str">
            <v>00V369</v>
          </cell>
          <cell r="D1391" t="str">
            <v>4890K</v>
          </cell>
          <cell r="F1391">
            <v>114525.5</v>
          </cell>
          <cell r="G1391">
            <v>114525.5</v>
          </cell>
        </row>
        <row r="1392">
          <cell r="C1392" t="str">
            <v>00V369</v>
          </cell>
          <cell r="D1392" t="str">
            <v>4890K</v>
          </cell>
          <cell r="E1392">
            <v>21274.28</v>
          </cell>
          <cell r="F1392">
            <v>149328</v>
          </cell>
          <cell r="G1392">
            <v>149328</v>
          </cell>
        </row>
        <row r="1393">
          <cell r="C1393" t="str">
            <v>00V369</v>
          </cell>
          <cell r="D1393" t="str">
            <v>4890K</v>
          </cell>
          <cell r="F1393">
            <v>158553.84</v>
          </cell>
          <cell r="G1393">
            <v>158553.84</v>
          </cell>
        </row>
        <row r="1394">
          <cell r="C1394" t="str">
            <v>00V369</v>
          </cell>
          <cell r="D1394" t="str">
            <v>4890K</v>
          </cell>
          <cell r="F1394">
            <v>254407.3</v>
          </cell>
          <cell r="G1394">
            <v>254407.3</v>
          </cell>
        </row>
        <row r="1395">
          <cell r="C1395" t="str">
            <v>00V369</v>
          </cell>
          <cell r="D1395" t="str">
            <v>4890K</v>
          </cell>
          <cell r="F1395">
            <v>301769.27</v>
          </cell>
          <cell r="G1395">
            <v>301769.27</v>
          </cell>
        </row>
        <row r="1396">
          <cell r="C1396" t="str">
            <v>00V369</v>
          </cell>
          <cell r="D1396" t="str">
            <v>4890K</v>
          </cell>
          <cell r="F1396">
            <v>364432.74</v>
          </cell>
          <cell r="G1396">
            <v>364432.74</v>
          </cell>
        </row>
        <row r="1397">
          <cell r="C1397" t="str">
            <v>00V369</v>
          </cell>
          <cell r="D1397" t="str">
            <v>4890K</v>
          </cell>
          <cell r="F1397">
            <v>497930.21</v>
          </cell>
          <cell r="G1397">
            <v>497930.21</v>
          </cell>
        </row>
        <row r="1398">
          <cell r="C1398" t="str">
            <v>00V369</v>
          </cell>
          <cell r="D1398" t="str">
            <v>4890K</v>
          </cell>
          <cell r="F1398">
            <v>715479.22</v>
          </cell>
          <cell r="G1398">
            <v>715479.22</v>
          </cell>
        </row>
        <row r="1399">
          <cell r="C1399" t="str">
            <v>00V369</v>
          </cell>
          <cell r="D1399" t="str">
            <v>4890K</v>
          </cell>
          <cell r="F1399">
            <v>742038.61</v>
          </cell>
          <cell r="G1399">
            <v>742038.61</v>
          </cell>
        </row>
        <row r="1400">
          <cell r="C1400" t="str">
            <v>00V369</v>
          </cell>
          <cell r="D1400" t="str">
            <v>4890K</v>
          </cell>
          <cell r="F1400">
            <v>788125.13</v>
          </cell>
          <cell r="G1400">
            <v>788125.13</v>
          </cell>
        </row>
        <row r="1401">
          <cell r="C1401" t="str">
            <v>00V369 Total</v>
          </cell>
          <cell r="D1401" t="str">
            <v>4950K</v>
          </cell>
          <cell r="E1401">
            <v>0</v>
          </cell>
          <cell r="F1401">
            <v>4309911.21</v>
          </cell>
          <cell r="G1401">
            <v>4309911.21</v>
          </cell>
        </row>
        <row r="1402">
          <cell r="C1402" t="str">
            <v>00V380</v>
          </cell>
          <cell r="D1402" t="str">
            <v>4890K</v>
          </cell>
          <cell r="F1402">
            <v>1526354.15</v>
          </cell>
          <cell r="G1402">
            <v>1526354.15</v>
          </cell>
        </row>
        <row r="1403">
          <cell r="C1403" t="str">
            <v>00V380</v>
          </cell>
          <cell r="D1403" t="str">
            <v>4890K</v>
          </cell>
          <cell r="F1403">
            <v>1595914.25</v>
          </cell>
          <cell r="G1403">
            <v>1595914.25</v>
          </cell>
        </row>
        <row r="1404">
          <cell r="C1404" t="str">
            <v>00V380</v>
          </cell>
          <cell r="D1404" t="str">
            <v>4890K</v>
          </cell>
          <cell r="F1404">
            <v>1612784.56</v>
          </cell>
          <cell r="G1404">
            <v>1612784.56</v>
          </cell>
        </row>
        <row r="1405">
          <cell r="C1405" t="str">
            <v>00V380</v>
          </cell>
          <cell r="D1405" t="str">
            <v>4890K</v>
          </cell>
          <cell r="F1405">
            <v>1625171.37</v>
          </cell>
          <cell r="G1405">
            <v>1625171.37</v>
          </cell>
        </row>
        <row r="1406">
          <cell r="C1406" t="str">
            <v>00V380</v>
          </cell>
          <cell r="D1406" t="str">
            <v>4890K</v>
          </cell>
          <cell r="F1406">
            <v>1632072.61</v>
          </cell>
          <cell r="G1406">
            <v>1632072.61</v>
          </cell>
        </row>
        <row r="1407">
          <cell r="C1407" t="str">
            <v>00V380</v>
          </cell>
          <cell r="D1407" t="str">
            <v>4890K</v>
          </cell>
          <cell r="F1407">
            <v>1756347.56</v>
          </cell>
          <cell r="G1407">
            <v>1756347.56</v>
          </cell>
        </row>
        <row r="1408">
          <cell r="C1408" t="str">
            <v>00V380</v>
          </cell>
          <cell r="D1408" t="str">
            <v>4890K</v>
          </cell>
          <cell r="F1408">
            <v>1808379.03</v>
          </cell>
          <cell r="G1408">
            <v>1808379.03</v>
          </cell>
        </row>
        <row r="1409">
          <cell r="C1409" t="str">
            <v>00V380</v>
          </cell>
          <cell r="D1409" t="str">
            <v>4890K</v>
          </cell>
          <cell r="F1409">
            <v>1870252.4</v>
          </cell>
          <cell r="G1409">
            <v>1870252.4</v>
          </cell>
        </row>
        <row r="1410">
          <cell r="C1410" t="str">
            <v>00V380</v>
          </cell>
          <cell r="D1410" t="str">
            <v>4890K</v>
          </cell>
          <cell r="F1410">
            <v>2018408.12</v>
          </cell>
          <cell r="G1410">
            <v>2018408.12</v>
          </cell>
        </row>
        <row r="1411">
          <cell r="C1411" t="str">
            <v>00V380</v>
          </cell>
          <cell r="D1411" t="str">
            <v>4890K</v>
          </cell>
          <cell r="F1411">
            <v>2019242.67</v>
          </cell>
          <cell r="G1411">
            <v>2019242.67</v>
          </cell>
        </row>
        <row r="1412">
          <cell r="C1412" t="str">
            <v>00V380</v>
          </cell>
          <cell r="D1412" t="str">
            <v>4890K</v>
          </cell>
          <cell r="F1412">
            <v>2054142.23</v>
          </cell>
          <cell r="G1412">
            <v>2054142.23</v>
          </cell>
        </row>
        <row r="1413">
          <cell r="C1413" t="str">
            <v>00V380</v>
          </cell>
          <cell r="D1413" t="str">
            <v>4890K</v>
          </cell>
          <cell r="F1413">
            <v>2381834.17</v>
          </cell>
          <cell r="G1413">
            <v>2381834.17</v>
          </cell>
        </row>
        <row r="1414">
          <cell r="C1414" t="str">
            <v>00V380 Total</v>
          </cell>
          <cell r="D1414" t="str">
            <v>4950K</v>
          </cell>
          <cell r="E1414">
            <v>0</v>
          </cell>
          <cell r="F1414">
            <v>21900903.119999997</v>
          </cell>
          <cell r="G1414">
            <v>21900903.119999997</v>
          </cell>
        </row>
        <row r="1415">
          <cell r="C1415" t="str">
            <v>00V385</v>
          </cell>
          <cell r="D1415" t="str">
            <v>4890K</v>
          </cell>
          <cell r="E1415">
            <v>0</v>
          </cell>
          <cell r="F1415">
            <v>70217.179999999993</v>
          </cell>
          <cell r="G1415">
            <v>70217.179999999993</v>
          </cell>
        </row>
        <row r="1416">
          <cell r="C1416" t="str">
            <v>00V385</v>
          </cell>
          <cell r="D1416" t="str">
            <v>4890K</v>
          </cell>
          <cell r="F1416">
            <v>71848.66</v>
          </cell>
          <cell r="G1416">
            <v>71848.66</v>
          </cell>
        </row>
        <row r="1417">
          <cell r="C1417" t="str">
            <v>00V385</v>
          </cell>
          <cell r="D1417" t="str">
            <v>4890K</v>
          </cell>
          <cell r="F1417">
            <v>72065.509999999995</v>
          </cell>
          <cell r="G1417">
            <v>72065.509999999995</v>
          </cell>
        </row>
        <row r="1418">
          <cell r="C1418" t="str">
            <v>00V385</v>
          </cell>
          <cell r="D1418" t="str">
            <v>4890K</v>
          </cell>
          <cell r="F1418">
            <v>74704.89</v>
          </cell>
          <cell r="G1418">
            <v>74704.89</v>
          </cell>
        </row>
        <row r="1419">
          <cell r="C1419" t="str">
            <v>00V385</v>
          </cell>
          <cell r="D1419" t="str">
            <v>4890K</v>
          </cell>
          <cell r="F1419">
            <v>75834.22</v>
          </cell>
          <cell r="G1419">
            <v>75834.22</v>
          </cell>
        </row>
        <row r="1420">
          <cell r="C1420" t="str">
            <v>00V385</v>
          </cell>
          <cell r="D1420" t="str">
            <v>4890K</v>
          </cell>
          <cell r="F1420">
            <v>77658.03</v>
          </cell>
          <cell r="G1420">
            <v>77658.03</v>
          </cell>
        </row>
        <row r="1421">
          <cell r="C1421" t="str">
            <v>00V385</v>
          </cell>
          <cell r="D1421" t="str">
            <v>4890K</v>
          </cell>
          <cell r="F1421">
            <v>79753.899999999994</v>
          </cell>
          <cell r="G1421">
            <v>79753.899999999994</v>
          </cell>
        </row>
        <row r="1422">
          <cell r="C1422" t="str">
            <v>00V385</v>
          </cell>
          <cell r="D1422" t="str">
            <v>4890K</v>
          </cell>
          <cell r="E1422">
            <v>0</v>
          </cell>
          <cell r="F1422">
            <v>80049.100000000006</v>
          </cell>
          <cell r="G1422">
            <v>80049.100000000006</v>
          </cell>
        </row>
        <row r="1423">
          <cell r="C1423" t="str">
            <v>00V385</v>
          </cell>
          <cell r="D1423" t="str">
            <v>4890K</v>
          </cell>
          <cell r="E1423">
            <v>233522061.75999993</v>
          </cell>
          <cell r="F1423">
            <v>81148.88</v>
          </cell>
          <cell r="G1423">
            <v>81148.88</v>
          </cell>
        </row>
        <row r="1424">
          <cell r="C1424" t="str">
            <v>00V385</v>
          </cell>
          <cell r="D1424" t="str">
            <v>4890K</v>
          </cell>
          <cell r="F1424">
            <v>83014.13</v>
          </cell>
          <cell r="G1424">
            <v>83014.13</v>
          </cell>
        </row>
        <row r="1425">
          <cell r="C1425" t="str">
            <v>00V385</v>
          </cell>
          <cell r="D1425" t="str">
            <v>4890K</v>
          </cell>
          <cell r="F1425">
            <v>89367.33</v>
          </cell>
          <cell r="G1425">
            <v>89367.33</v>
          </cell>
        </row>
        <row r="1426">
          <cell r="C1426" t="str">
            <v>00V385</v>
          </cell>
          <cell r="D1426" t="str">
            <v>4890K</v>
          </cell>
          <cell r="F1426">
            <v>95643.47</v>
          </cell>
          <cell r="G1426">
            <v>95643.47</v>
          </cell>
        </row>
        <row r="1427">
          <cell r="C1427" t="str">
            <v>00V385 Total</v>
          </cell>
          <cell r="E1427">
            <v>0</v>
          </cell>
          <cell r="F1427">
            <v>951305.29999999993</v>
          </cell>
          <cell r="G1427">
            <v>951305.29999999993</v>
          </cell>
        </row>
        <row r="1428">
          <cell r="C1428" t="str">
            <v>00V426</v>
          </cell>
          <cell r="D1428" t="str">
            <v>4890K</v>
          </cell>
          <cell r="F1428">
            <v>22.66</v>
          </cell>
          <cell r="G1428">
            <v>22.66</v>
          </cell>
        </row>
        <row r="1429">
          <cell r="C1429" t="str">
            <v>00V426</v>
          </cell>
          <cell r="D1429" t="str">
            <v>4890K</v>
          </cell>
          <cell r="F1429">
            <v>46.38</v>
          </cell>
          <cell r="G1429">
            <v>46.38</v>
          </cell>
        </row>
        <row r="1430">
          <cell r="C1430" t="str">
            <v>00V426</v>
          </cell>
          <cell r="D1430" t="str">
            <v>4890K</v>
          </cell>
          <cell r="F1430">
            <v>246.24</v>
          </cell>
          <cell r="G1430">
            <v>246.24</v>
          </cell>
        </row>
        <row r="1431">
          <cell r="C1431" t="str">
            <v>00V426</v>
          </cell>
          <cell r="D1431" t="str">
            <v>4890K</v>
          </cell>
          <cell r="F1431">
            <v>339.38</v>
          </cell>
          <cell r="G1431">
            <v>339.38</v>
          </cell>
        </row>
        <row r="1432">
          <cell r="C1432" t="str">
            <v>00V426</v>
          </cell>
          <cell r="D1432" t="str">
            <v>4890K</v>
          </cell>
          <cell r="F1432">
            <v>1065.18</v>
          </cell>
          <cell r="G1432">
            <v>1065.18</v>
          </cell>
        </row>
        <row r="1433">
          <cell r="C1433" t="str">
            <v>00V426 Total</v>
          </cell>
          <cell r="E1433">
            <v>0</v>
          </cell>
          <cell r="F1433">
            <v>1719.8400000000001</v>
          </cell>
          <cell r="G1433">
            <v>1719.8400000000001</v>
          </cell>
        </row>
        <row r="1434">
          <cell r="C1434" t="str">
            <v>00V429</v>
          </cell>
          <cell r="D1434" t="str">
            <v>4890K</v>
          </cell>
          <cell r="F1434">
            <v>10488.61</v>
          </cell>
          <cell r="G1434">
            <v>10488.61</v>
          </cell>
        </row>
        <row r="1435">
          <cell r="C1435" t="str">
            <v>00V429</v>
          </cell>
          <cell r="D1435" t="str">
            <v>4890K</v>
          </cell>
          <cell r="F1435">
            <v>12570.3</v>
          </cell>
          <cell r="G1435">
            <v>12570.3</v>
          </cell>
        </row>
        <row r="1436">
          <cell r="C1436" t="str">
            <v>00V429</v>
          </cell>
          <cell r="D1436" t="str">
            <v>4890K</v>
          </cell>
          <cell r="F1436">
            <v>14002.28</v>
          </cell>
          <cell r="G1436">
            <v>14002.28</v>
          </cell>
        </row>
        <row r="1437">
          <cell r="C1437" t="str">
            <v>00V429</v>
          </cell>
          <cell r="D1437" t="str">
            <v>4890K</v>
          </cell>
          <cell r="F1437">
            <v>15615.99</v>
          </cell>
          <cell r="G1437">
            <v>15615.99</v>
          </cell>
        </row>
        <row r="1438">
          <cell r="C1438" t="str">
            <v>00V429</v>
          </cell>
          <cell r="D1438" t="str">
            <v>4890K</v>
          </cell>
          <cell r="F1438">
            <v>18985</v>
          </cell>
          <cell r="G1438">
            <v>18985</v>
          </cell>
        </row>
        <row r="1439">
          <cell r="C1439" t="str">
            <v>00V429</v>
          </cell>
          <cell r="D1439" t="str">
            <v>4890K</v>
          </cell>
          <cell r="F1439">
            <v>28490.66</v>
          </cell>
          <cell r="G1439">
            <v>28490.66</v>
          </cell>
        </row>
        <row r="1440">
          <cell r="C1440" t="str">
            <v>00V429</v>
          </cell>
          <cell r="D1440" t="str">
            <v>4890K</v>
          </cell>
          <cell r="F1440">
            <v>31484.92</v>
          </cell>
          <cell r="G1440">
            <v>31484.92</v>
          </cell>
        </row>
        <row r="1441">
          <cell r="C1441" t="str">
            <v>00V429</v>
          </cell>
          <cell r="D1441" t="str">
            <v>4890K</v>
          </cell>
          <cell r="F1441">
            <v>47883.77</v>
          </cell>
          <cell r="G1441">
            <v>47883.77</v>
          </cell>
        </row>
        <row r="1442">
          <cell r="C1442" t="str">
            <v>00V429</v>
          </cell>
          <cell r="D1442" t="str">
            <v>4890K</v>
          </cell>
          <cell r="F1442">
            <v>58437.4</v>
          </cell>
          <cell r="G1442">
            <v>58437.4</v>
          </cell>
        </row>
        <row r="1443">
          <cell r="C1443" t="str">
            <v>00V429</v>
          </cell>
          <cell r="D1443" t="str">
            <v>4890K</v>
          </cell>
          <cell r="F1443">
            <v>67896.63</v>
          </cell>
          <cell r="G1443">
            <v>67896.63</v>
          </cell>
        </row>
        <row r="1444">
          <cell r="C1444" t="str">
            <v>00V429</v>
          </cell>
          <cell r="D1444" t="str">
            <v>4890K</v>
          </cell>
          <cell r="F1444">
            <v>80282.240000000005</v>
          </cell>
          <cell r="G1444">
            <v>80282.240000000005</v>
          </cell>
        </row>
        <row r="1445">
          <cell r="C1445" t="str">
            <v>00V429</v>
          </cell>
          <cell r="D1445" t="str">
            <v>4890K</v>
          </cell>
          <cell r="F1445">
            <v>83387.44</v>
          </cell>
          <cell r="G1445">
            <v>83387.44</v>
          </cell>
        </row>
        <row r="1446">
          <cell r="C1446" t="str">
            <v>00V429 Total</v>
          </cell>
          <cell r="E1446">
            <v>0</v>
          </cell>
          <cell r="F1446">
            <v>469525.24</v>
          </cell>
          <cell r="G1446">
            <v>469525.24</v>
          </cell>
        </row>
        <row r="1447">
          <cell r="C1447" t="str">
            <v>00V661</v>
          </cell>
          <cell r="D1447" t="str">
            <v>4890K</v>
          </cell>
          <cell r="F1447">
            <v>98656.88</v>
          </cell>
          <cell r="G1447">
            <v>98656.88</v>
          </cell>
        </row>
        <row r="1448">
          <cell r="C1448" t="str">
            <v>00V661</v>
          </cell>
          <cell r="D1448" t="str">
            <v>4890K</v>
          </cell>
          <cell r="F1448">
            <v>100649.05</v>
          </cell>
          <cell r="G1448">
            <v>100649.05</v>
          </cell>
        </row>
        <row r="1449">
          <cell r="C1449" t="str">
            <v>00V661</v>
          </cell>
          <cell r="D1449" t="str">
            <v>4890K</v>
          </cell>
          <cell r="F1449">
            <v>111454.64</v>
          </cell>
          <cell r="G1449">
            <v>111454.64</v>
          </cell>
        </row>
        <row r="1450">
          <cell r="C1450" t="str">
            <v>00V661</v>
          </cell>
          <cell r="D1450" t="str">
            <v>4890K</v>
          </cell>
          <cell r="F1450">
            <v>125355.43</v>
          </cell>
          <cell r="G1450">
            <v>125355.43</v>
          </cell>
        </row>
        <row r="1451">
          <cell r="C1451" t="str">
            <v>00V661</v>
          </cell>
          <cell r="D1451" t="str">
            <v>4890K</v>
          </cell>
          <cell r="F1451">
            <v>132899.48000000001</v>
          </cell>
          <cell r="G1451">
            <v>132899.48000000001</v>
          </cell>
        </row>
        <row r="1452">
          <cell r="C1452" t="str">
            <v>00V661</v>
          </cell>
          <cell r="D1452" t="str">
            <v>4890K</v>
          </cell>
          <cell r="F1452">
            <v>213516.15</v>
          </cell>
          <cell r="G1452">
            <v>213516.15</v>
          </cell>
        </row>
        <row r="1453">
          <cell r="C1453" t="str">
            <v>00V661</v>
          </cell>
          <cell r="D1453" t="str">
            <v>4890K</v>
          </cell>
          <cell r="F1453">
            <v>310801.78999999998</v>
          </cell>
          <cell r="G1453">
            <v>310801.78999999998</v>
          </cell>
        </row>
        <row r="1454">
          <cell r="C1454" t="str">
            <v>00V661</v>
          </cell>
          <cell r="D1454" t="str">
            <v>4890K</v>
          </cell>
          <cell r="F1454">
            <v>345434.48</v>
          </cell>
          <cell r="G1454">
            <v>345434.48</v>
          </cell>
        </row>
        <row r="1455">
          <cell r="C1455" t="str">
            <v>00V661</v>
          </cell>
          <cell r="D1455" t="str">
            <v>4890K</v>
          </cell>
          <cell r="F1455">
            <v>462136.44</v>
          </cell>
          <cell r="G1455">
            <v>462136.44</v>
          </cell>
        </row>
        <row r="1456">
          <cell r="C1456" t="str">
            <v>00V661</v>
          </cell>
          <cell r="D1456" t="str">
            <v>4890K</v>
          </cell>
          <cell r="F1456">
            <v>621387.76</v>
          </cell>
          <cell r="G1456">
            <v>621387.76</v>
          </cell>
        </row>
        <row r="1457">
          <cell r="C1457" t="str">
            <v>00V661</v>
          </cell>
          <cell r="D1457" t="str">
            <v>4890K</v>
          </cell>
          <cell r="F1457">
            <v>632599.39</v>
          </cell>
          <cell r="G1457">
            <v>632599.39</v>
          </cell>
        </row>
        <row r="1458">
          <cell r="C1458" t="str">
            <v>00V661</v>
          </cell>
          <cell r="D1458" t="str">
            <v>4890K</v>
          </cell>
          <cell r="F1458">
            <v>695581.45</v>
          </cell>
          <cell r="G1458">
            <v>695581.45</v>
          </cell>
        </row>
        <row r="1459">
          <cell r="C1459" t="str">
            <v>00V661 Total</v>
          </cell>
          <cell r="E1459">
            <v>0</v>
          </cell>
          <cell r="F1459">
            <v>3850472.9399999995</v>
          </cell>
          <cell r="G1459">
            <v>3850472.9399999995</v>
          </cell>
        </row>
        <row r="1460">
          <cell r="C1460" t="str">
            <v>00V662</v>
          </cell>
          <cell r="D1460" t="str">
            <v>4890K</v>
          </cell>
          <cell r="F1460">
            <v>51595.91</v>
          </cell>
          <cell r="G1460">
            <v>51595.91</v>
          </cell>
        </row>
        <row r="1461">
          <cell r="C1461" t="str">
            <v>00V662</v>
          </cell>
          <cell r="D1461" t="str">
            <v>4890K</v>
          </cell>
          <cell r="F1461">
            <v>54334.39</v>
          </cell>
          <cell r="G1461">
            <v>54334.39</v>
          </cell>
        </row>
        <row r="1462">
          <cell r="C1462" t="str">
            <v>00V662</v>
          </cell>
          <cell r="D1462" t="str">
            <v>4890K</v>
          </cell>
          <cell r="F1462">
            <v>58490.12</v>
          </cell>
          <cell r="G1462">
            <v>58490.12</v>
          </cell>
        </row>
        <row r="1463">
          <cell r="C1463" t="str">
            <v>00V662</v>
          </cell>
          <cell r="D1463" t="str">
            <v>4890K</v>
          </cell>
          <cell r="F1463">
            <v>62922.71</v>
          </cell>
          <cell r="G1463">
            <v>62922.71</v>
          </cell>
        </row>
        <row r="1464">
          <cell r="C1464" t="str">
            <v>00V662</v>
          </cell>
          <cell r="D1464" t="str">
            <v>4890K</v>
          </cell>
          <cell r="F1464">
            <v>78460.38</v>
          </cell>
          <cell r="G1464">
            <v>78460.38</v>
          </cell>
        </row>
        <row r="1465">
          <cell r="C1465" t="str">
            <v>00V662</v>
          </cell>
          <cell r="D1465" t="str">
            <v>4890K</v>
          </cell>
          <cell r="F1465">
            <v>94162.08</v>
          </cell>
          <cell r="G1465">
            <v>94162.08</v>
          </cell>
        </row>
        <row r="1466">
          <cell r="C1466" t="str">
            <v>00V662</v>
          </cell>
          <cell r="D1466" t="str">
            <v>4890K</v>
          </cell>
          <cell r="F1466">
            <v>135257.62</v>
          </cell>
          <cell r="G1466">
            <v>135257.62</v>
          </cell>
        </row>
        <row r="1467">
          <cell r="C1467" t="str">
            <v>00V662</v>
          </cell>
          <cell r="D1467" t="str">
            <v>4890K</v>
          </cell>
          <cell r="F1467">
            <v>147711.43</v>
          </cell>
          <cell r="G1467">
            <v>147711.43</v>
          </cell>
        </row>
        <row r="1468">
          <cell r="C1468" t="str">
            <v>00V662</v>
          </cell>
          <cell r="D1468" t="str">
            <v>4890K</v>
          </cell>
          <cell r="F1468">
            <v>172910.35</v>
          </cell>
          <cell r="G1468">
            <v>172910.35</v>
          </cell>
        </row>
        <row r="1469">
          <cell r="C1469" t="str">
            <v>00V662</v>
          </cell>
          <cell r="D1469" t="str">
            <v>4890K</v>
          </cell>
          <cell r="F1469">
            <v>259896.83</v>
          </cell>
          <cell r="G1469">
            <v>259896.83</v>
          </cell>
        </row>
        <row r="1470">
          <cell r="C1470" t="str">
            <v>00V662</v>
          </cell>
          <cell r="D1470" t="str">
            <v>4890K</v>
          </cell>
          <cell r="F1470">
            <v>262603.63</v>
          </cell>
          <cell r="G1470">
            <v>262603.63</v>
          </cell>
        </row>
        <row r="1471">
          <cell r="C1471" t="str">
            <v>00V662</v>
          </cell>
          <cell r="D1471" t="str">
            <v>4890K</v>
          </cell>
          <cell r="F1471">
            <v>279230.34999999998</v>
          </cell>
          <cell r="G1471">
            <v>279230.34999999998</v>
          </cell>
        </row>
        <row r="1472">
          <cell r="C1472" t="str">
            <v>00V662 Total</v>
          </cell>
          <cell r="E1472">
            <v>0</v>
          </cell>
          <cell r="F1472">
            <v>1657575.7999999998</v>
          </cell>
          <cell r="G1472">
            <v>1657575.7999999998</v>
          </cell>
        </row>
        <row r="1473">
          <cell r="C1473" t="str">
            <v>002411</v>
          </cell>
          <cell r="D1473" t="str">
            <v>4950K</v>
          </cell>
          <cell r="F1473">
            <v>23792.91</v>
          </cell>
          <cell r="G1473">
            <v>23792.91</v>
          </cell>
        </row>
        <row r="1474">
          <cell r="C1474" t="str">
            <v>002411</v>
          </cell>
          <cell r="D1474" t="str">
            <v>4950K</v>
          </cell>
          <cell r="F1474">
            <v>51232.84</v>
          </cell>
          <cell r="G1474">
            <v>51232.84</v>
          </cell>
        </row>
        <row r="1475">
          <cell r="C1475" t="str">
            <v>002411</v>
          </cell>
          <cell r="D1475" t="str">
            <v>4950K</v>
          </cell>
          <cell r="F1475">
            <v>58247.199999999997</v>
          </cell>
          <cell r="G1475">
            <v>58247.199999999997</v>
          </cell>
        </row>
        <row r="1476">
          <cell r="C1476" t="str">
            <v>002411</v>
          </cell>
          <cell r="D1476" t="str">
            <v>4950K</v>
          </cell>
          <cell r="F1476">
            <v>63409.9</v>
          </cell>
          <cell r="G1476">
            <v>63409.9</v>
          </cell>
        </row>
        <row r="1477">
          <cell r="C1477" t="str">
            <v>002411</v>
          </cell>
          <cell r="D1477" t="str">
            <v>4950K</v>
          </cell>
          <cell r="F1477">
            <v>71153.929999999993</v>
          </cell>
          <cell r="G1477">
            <v>71153.929999999993</v>
          </cell>
        </row>
        <row r="1478">
          <cell r="C1478" t="str">
            <v>002411</v>
          </cell>
          <cell r="D1478" t="str">
            <v>4950K</v>
          </cell>
          <cell r="F1478">
            <v>73447.179999999993</v>
          </cell>
          <cell r="G1478">
            <v>73447.179999999993</v>
          </cell>
        </row>
        <row r="1479">
          <cell r="C1479" t="str">
            <v>002411</v>
          </cell>
          <cell r="D1479" t="str">
            <v>4950K</v>
          </cell>
          <cell r="F1479">
            <v>82642.58</v>
          </cell>
          <cell r="G1479">
            <v>82642.58</v>
          </cell>
        </row>
        <row r="1480">
          <cell r="C1480" t="str">
            <v>002411</v>
          </cell>
          <cell r="D1480" t="str">
            <v>4950K</v>
          </cell>
          <cell r="F1480">
            <v>86304.67</v>
          </cell>
          <cell r="G1480">
            <v>86304.67</v>
          </cell>
        </row>
        <row r="1481">
          <cell r="C1481" t="str">
            <v>002411</v>
          </cell>
          <cell r="D1481" t="str">
            <v>4950K</v>
          </cell>
          <cell r="F1481">
            <v>103981.07</v>
          </cell>
          <cell r="G1481">
            <v>103981.07</v>
          </cell>
        </row>
        <row r="1482">
          <cell r="C1482" t="str">
            <v>002411</v>
          </cell>
          <cell r="D1482" t="str">
            <v>4950K</v>
          </cell>
          <cell r="F1482">
            <v>137538.35</v>
          </cell>
          <cell r="G1482">
            <v>137538.35</v>
          </cell>
        </row>
        <row r="1483">
          <cell r="C1483" t="str">
            <v>002411</v>
          </cell>
          <cell r="D1483" t="str">
            <v>4950K</v>
          </cell>
          <cell r="F1483">
            <v>157795.39000000001</v>
          </cell>
          <cell r="G1483">
            <v>157795.39000000001</v>
          </cell>
        </row>
        <row r="1484">
          <cell r="C1484" t="str">
            <v>002411</v>
          </cell>
          <cell r="D1484" t="str">
            <v>4950K</v>
          </cell>
          <cell r="F1484">
            <v>174816.86</v>
          </cell>
          <cell r="G1484">
            <v>174816.86</v>
          </cell>
        </row>
        <row r="1485">
          <cell r="C1485" t="str">
            <v>002411 Total</v>
          </cell>
          <cell r="E1485">
            <v>0</v>
          </cell>
          <cell r="F1485">
            <v>1084362.8799999999</v>
          </cell>
          <cell r="G1485">
            <v>1084362.8799999999</v>
          </cell>
        </row>
        <row r="1486">
          <cell r="C1486" t="str">
            <v>003189</v>
          </cell>
          <cell r="D1486" t="str">
            <v>4950K</v>
          </cell>
          <cell r="E1486">
            <v>300</v>
          </cell>
          <cell r="G1486">
            <v>-300</v>
          </cell>
        </row>
        <row r="1487">
          <cell r="C1487" t="str">
            <v>003189</v>
          </cell>
          <cell r="D1487" t="str">
            <v>4950K</v>
          </cell>
          <cell r="F1487">
            <v>375</v>
          </cell>
          <cell r="G1487">
            <v>375</v>
          </cell>
        </row>
        <row r="1488">
          <cell r="C1488" t="str">
            <v>003189</v>
          </cell>
          <cell r="D1488" t="str">
            <v>4950K</v>
          </cell>
          <cell r="F1488">
            <v>390</v>
          </cell>
          <cell r="G1488">
            <v>390</v>
          </cell>
        </row>
        <row r="1489">
          <cell r="C1489" t="str">
            <v>003189</v>
          </cell>
          <cell r="D1489" t="str">
            <v>4950K</v>
          </cell>
          <cell r="F1489">
            <v>405</v>
          </cell>
          <cell r="G1489">
            <v>405</v>
          </cell>
        </row>
        <row r="1490">
          <cell r="C1490" t="str">
            <v>003189</v>
          </cell>
          <cell r="D1490" t="str">
            <v>4950K</v>
          </cell>
          <cell r="F1490">
            <v>660</v>
          </cell>
          <cell r="G1490">
            <v>660</v>
          </cell>
        </row>
        <row r="1491">
          <cell r="C1491" t="str">
            <v>003189</v>
          </cell>
          <cell r="D1491" t="str">
            <v>4950K</v>
          </cell>
          <cell r="F1491">
            <v>780</v>
          </cell>
          <cell r="G1491">
            <v>780</v>
          </cell>
        </row>
        <row r="1492">
          <cell r="C1492" t="str">
            <v>003189</v>
          </cell>
          <cell r="D1492" t="str">
            <v>4950K</v>
          </cell>
          <cell r="F1492">
            <v>1110</v>
          </cell>
          <cell r="G1492">
            <v>1110</v>
          </cell>
        </row>
        <row r="1493">
          <cell r="C1493" t="str">
            <v>003189</v>
          </cell>
          <cell r="D1493" t="str">
            <v>4950K</v>
          </cell>
          <cell r="F1493">
            <v>1560</v>
          </cell>
          <cell r="G1493">
            <v>1560</v>
          </cell>
        </row>
        <row r="1494">
          <cell r="C1494" t="str">
            <v>003189 Total</v>
          </cell>
          <cell r="E1494">
            <v>300</v>
          </cell>
          <cell r="F1494">
            <v>5280</v>
          </cell>
          <cell r="G1494">
            <v>4980</v>
          </cell>
        </row>
        <row r="1495">
          <cell r="C1495" t="str">
            <v>003394</v>
          </cell>
          <cell r="D1495" t="str">
            <v>4950K</v>
          </cell>
          <cell r="F1495">
            <v>86.66</v>
          </cell>
          <cell r="G1495">
            <v>86.66</v>
          </cell>
        </row>
        <row r="1496">
          <cell r="C1496" t="str">
            <v>003394</v>
          </cell>
          <cell r="D1496" t="str">
            <v>4950K</v>
          </cell>
          <cell r="F1496">
            <v>108.1</v>
          </cell>
          <cell r="G1496">
            <v>108.1</v>
          </cell>
        </row>
        <row r="1497">
          <cell r="C1497" t="str">
            <v>003394</v>
          </cell>
          <cell r="D1497" t="str">
            <v>4950K</v>
          </cell>
          <cell r="F1497">
            <v>134.16</v>
          </cell>
          <cell r="G1497">
            <v>134.16</v>
          </cell>
        </row>
        <row r="1498">
          <cell r="C1498" t="str">
            <v>003394</v>
          </cell>
          <cell r="D1498" t="str">
            <v>4950K</v>
          </cell>
          <cell r="F1498">
            <v>155.55000000000001</v>
          </cell>
          <cell r="G1498">
            <v>155.55000000000001</v>
          </cell>
        </row>
        <row r="1499">
          <cell r="C1499" t="str">
            <v>003394</v>
          </cell>
          <cell r="D1499" t="str">
            <v>4950K</v>
          </cell>
          <cell r="F1499">
            <v>171.52</v>
          </cell>
          <cell r="G1499">
            <v>171.52</v>
          </cell>
        </row>
        <row r="1500">
          <cell r="C1500" t="str">
            <v>003394</v>
          </cell>
          <cell r="D1500" t="str">
            <v>4950K</v>
          </cell>
          <cell r="F1500">
            <v>214.39</v>
          </cell>
          <cell r="G1500">
            <v>214.39</v>
          </cell>
        </row>
        <row r="1501">
          <cell r="C1501" t="str">
            <v>003394</v>
          </cell>
          <cell r="D1501" t="str">
            <v>4950K</v>
          </cell>
          <cell r="F1501">
            <v>258.18</v>
          </cell>
          <cell r="G1501">
            <v>258.18</v>
          </cell>
        </row>
        <row r="1502">
          <cell r="C1502" t="str">
            <v>003394</v>
          </cell>
          <cell r="D1502" t="str">
            <v>4950K</v>
          </cell>
          <cell r="F1502">
            <v>261.83</v>
          </cell>
          <cell r="G1502">
            <v>261.83</v>
          </cell>
        </row>
        <row r="1503">
          <cell r="C1503" t="str">
            <v>003394</v>
          </cell>
          <cell r="D1503" t="str">
            <v>4950K</v>
          </cell>
          <cell r="F1503">
            <v>487.68</v>
          </cell>
          <cell r="G1503">
            <v>487.68</v>
          </cell>
        </row>
        <row r="1504">
          <cell r="C1504" t="str">
            <v>003394</v>
          </cell>
          <cell r="D1504" t="str">
            <v>4950K</v>
          </cell>
          <cell r="F1504">
            <v>690.91</v>
          </cell>
          <cell r="G1504">
            <v>690.91</v>
          </cell>
        </row>
        <row r="1505">
          <cell r="C1505" t="str">
            <v>003394</v>
          </cell>
          <cell r="D1505" t="str">
            <v>4950K</v>
          </cell>
          <cell r="F1505">
            <v>757.07</v>
          </cell>
          <cell r="G1505">
            <v>757.07</v>
          </cell>
        </row>
        <row r="1506">
          <cell r="C1506" t="str">
            <v>003394</v>
          </cell>
          <cell r="D1506" t="str">
            <v>4950K</v>
          </cell>
          <cell r="F1506">
            <v>1188.1099999999999</v>
          </cell>
          <cell r="G1506">
            <v>1188.1099999999999</v>
          </cell>
        </row>
        <row r="1507">
          <cell r="C1507" t="str">
            <v>003394 Total</v>
          </cell>
          <cell r="E1507">
            <v>0</v>
          </cell>
          <cell r="F1507">
            <v>4514.16</v>
          </cell>
          <cell r="G1507">
            <v>4514.16</v>
          </cell>
        </row>
        <row r="1508">
          <cell r="C1508" t="str">
            <v>005127</v>
          </cell>
          <cell r="D1508" t="str">
            <v>4950K</v>
          </cell>
          <cell r="E1508">
            <v>35423.980000000003</v>
          </cell>
          <cell r="G1508">
            <v>-35423.980000000003</v>
          </cell>
        </row>
        <row r="1509">
          <cell r="C1509" t="str">
            <v>005127</v>
          </cell>
          <cell r="D1509" t="str">
            <v>4950K</v>
          </cell>
          <cell r="E1509">
            <v>22908.13</v>
          </cell>
          <cell r="G1509">
            <v>-22908.13</v>
          </cell>
        </row>
        <row r="1510">
          <cell r="C1510" t="str">
            <v>005127</v>
          </cell>
          <cell r="D1510" t="str">
            <v>4950K</v>
          </cell>
          <cell r="E1510">
            <v>15175.89</v>
          </cell>
          <cell r="G1510">
            <v>-15175.89</v>
          </cell>
        </row>
        <row r="1511">
          <cell r="C1511" t="str">
            <v>005127</v>
          </cell>
          <cell r="D1511" t="str">
            <v>4950K</v>
          </cell>
          <cell r="E1511">
            <v>15175.89</v>
          </cell>
          <cell r="G1511">
            <v>-15175.89</v>
          </cell>
        </row>
        <row r="1512">
          <cell r="C1512" t="str">
            <v>005127</v>
          </cell>
          <cell r="D1512" t="str">
            <v>4950K</v>
          </cell>
          <cell r="F1512">
            <v>15175.89</v>
          </cell>
          <cell r="G1512">
            <v>15175.89</v>
          </cell>
        </row>
        <row r="1513">
          <cell r="C1513" t="str">
            <v>005127</v>
          </cell>
          <cell r="D1513" t="str">
            <v>4950K</v>
          </cell>
          <cell r="F1513">
            <v>15175.89</v>
          </cell>
          <cell r="G1513">
            <v>15175.89</v>
          </cell>
        </row>
        <row r="1514">
          <cell r="C1514" t="str">
            <v>005127</v>
          </cell>
          <cell r="D1514" t="str">
            <v>4950K</v>
          </cell>
          <cell r="F1514">
            <v>22908.13</v>
          </cell>
          <cell r="G1514">
            <v>22908.13</v>
          </cell>
        </row>
        <row r="1515">
          <cell r="C1515" t="str">
            <v>005127</v>
          </cell>
          <cell r="D1515" t="str">
            <v>4950K</v>
          </cell>
          <cell r="F1515">
            <v>35423.980000000003</v>
          </cell>
          <cell r="G1515">
            <v>35423.980000000003</v>
          </cell>
        </row>
        <row r="1516">
          <cell r="C1516" t="str">
            <v>005127</v>
          </cell>
          <cell r="D1516" t="str">
            <v>4950K</v>
          </cell>
          <cell r="F1516">
            <v>645665.76</v>
          </cell>
          <cell r="G1516">
            <v>645665.76</v>
          </cell>
        </row>
        <row r="1517">
          <cell r="C1517" t="str">
            <v>005127</v>
          </cell>
          <cell r="D1517" t="str">
            <v>4950K</v>
          </cell>
          <cell r="F1517">
            <v>1507341.42</v>
          </cell>
          <cell r="G1517">
            <v>1507341.42</v>
          </cell>
        </row>
        <row r="1518">
          <cell r="C1518" t="str">
            <v>005127 Total</v>
          </cell>
          <cell r="E1518">
            <v>88683.89</v>
          </cell>
          <cell r="F1518">
            <v>2241691.0699999998</v>
          </cell>
          <cell r="G1518">
            <v>2153007.1799999997</v>
          </cell>
        </row>
        <row r="1519">
          <cell r="C1519" t="str">
            <v>005277-</v>
          </cell>
          <cell r="D1519" t="str">
            <v>4950K</v>
          </cell>
          <cell r="E1519">
            <v>14438.24</v>
          </cell>
          <cell r="G1519">
            <v>-14438.24</v>
          </cell>
        </row>
        <row r="1520">
          <cell r="C1520" t="str">
            <v>005277-</v>
          </cell>
          <cell r="D1520" t="str">
            <v>4950K</v>
          </cell>
          <cell r="E1520">
            <v>6836.04</v>
          </cell>
          <cell r="G1520">
            <v>-6836.04</v>
          </cell>
        </row>
        <row r="1521">
          <cell r="C1521" t="str">
            <v>005277-</v>
          </cell>
          <cell r="D1521" t="str">
            <v>4950K</v>
          </cell>
          <cell r="F1521">
            <v>2422.3000000000002</v>
          </cell>
          <cell r="G1521">
            <v>2422.3000000000002</v>
          </cell>
        </row>
        <row r="1522">
          <cell r="C1522" t="str">
            <v>005277-</v>
          </cell>
          <cell r="D1522" t="str">
            <v>4950K</v>
          </cell>
          <cell r="F1522">
            <v>3178.31</v>
          </cell>
          <cell r="G1522">
            <v>3178.31</v>
          </cell>
        </row>
        <row r="1523">
          <cell r="C1523" t="str">
            <v>005277-</v>
          </cell>
          <cell r="D1523" t="str">
            <v>4950K</v>
          </cell>
          <cell r="F1523">
            <v>6631.98</v>
          </cell>
          <cell r="G1523">
            <v>6631.98</v>
          </cell>
        </row>
        <row r="1524">
          <cell r="C1524" t="str">
            <v>005277-</v>
          </cell>
          <cell r="D1524" t="str">
            <v>4950K</v>
          </cell>
          <cell r="F1524">
            <v>9144.58</v>
          </cell>
          <cell r="G1524">
            <v>9144.58</v>
          </cell>
        </row>
        <row r="1525">
          <cell r="C1525" t="str">
            <v>005277-</v>
          </cell>
          <cell r="D1525" t="str">
            <v>4950K</v>
          </cell>
          <cell r="F1525">
            <v>10925.98</v>
          </cell>
          <cell r="G1525">
            <v>10925.98</v>
          </cell>
        </row>
        <row r="1526">
          <cell r="C1526" t="str">
            <v>005277-</v>
          </cell>
          <cell r="D1526" t="str">
            <v>4950K</v>
          </cell>
          <cell r="F1526">
            <v>16316.36</v>
          </cell>
          <cell r="G1526">
            <v>16316.36</v>
          </cell>
        </row>
        <row r="1527">
          <cell r="C1527" t="str">
            <v>005277-</v>
          </cell>
          <cell r="D1527" t="str">
            <v>4950K</v>
          </cell>
          <cell r="F1527">
            <v>19492.25</v>
          </cell>
          <cell r="G1527">
            <v>19492.25</v>
          </cell>
        </row>
        <row r="1528">
          <cell r="C1528" t="str">
            <v>005277-</v>
          </cell>
          <cell r="D1528" t="str">
            <v>4950K</v>
          </cell>
          <cell r="F1528">
            <v>20915.669999999998</v>
          </cell>
          <cell r="G1528">
            <v>20915.669999999998</v>
          </cell>
        </row>
        <row r="1529">
          <cell r="C1529" t="str">
            <v>005277-</v>
          </cell>
          <cell r="D1529" t="str">
            <v>4950K</v>
          </cell>
          <cell r="F1529">
            <v>27937.06</v>
          </cell>
          <cell r="G1529">
            <v>27937.06</v>
          </cell>
        </row>
        <row r="1530">
          <cell r="C1530" t="str">
            <v>005277-</v>
          </cell>
          <cell r="D1530" t="str">
            <v>4950K</v>
          </cell>
          <cell r="F1530">
            <v>50156.43</v>
          </cell>
          <cell r="G1530">
            <v>50156.43</v>
          </cell>
        </row>
        <row r="1531">
          <cell r="C1531" t="str">
            <v>005277- Total</v>
          </cell>
          <cell r="E1531">
            <v>21274.28</v>
          </cell>
          <cell r="F1531">
            <v>167120.91999999998</v>
          </cell>
          <cell r="G1531">
            <v>145846.63999999998</v>
          </cell>
        </row>
        <row r="1532">
          <cell r="C1532" t="str">
            <v>005277</v>
          </cell>
          <cell r="D1532" t="str">
            <v>4950K</v>
          </cell>
          <cell r="F1532">
            <v>606156.44999999995</v>
          </cell>
          <cell r="G1532">
            <v>606156.44999999995</v>
          </cell>
        </row>
        <row r="1533">
          <cell r="C1533" t="str">
            <v>005277</v>
          </cell>
          <cell r="D1533" t="str">
            <v>4950K</v>
          </cell>
          <cell r="F1533">
            <v>661696.26</v>
          </cell>
          <cell r="G1533">
            <v>661696.26</v>
          </cell>
        </row>
        <row r="1534">
          <cell r="C1534" t="str">
            <v>005277</v>
          </cell>
          <cell r="D1534" t="str">
            <v>4950K</v>
          </cell>
          <cell r="F1534">
            <v>732931.72</v>
          </cell>
          <cell r="G1534">
            <v>732931.72</v>
          </cell>
        </row>
        <row r="1535">
          <cell r="C1535" t="str">
            <v>005277</v>
          </cell>
          <cell r="D1535" t="str">
            <v>4950K</v>
          </cell>
          <cell r="F1535">
            <v>796095.47</v>
          </cell>
          <cell r="G1535">
            <v>796095.47</v>
          </cell>
        </row>
        <row r="1536">
          <cell r="C1536" t="str">
            <v>005277</v>
          </cell>
          <cell r="D1536" t="str">
            <v>4950K</v>
          </cell>
          <cell r="F1536">
            <v>816009.87</v>
          </cell>
          <cell r="G1536">
            <v>816009.87</v>
          </cell>
        </row>
        <row r="1537">
          <cell r="C1537" t="str">
            <v>005277</v>
          </cell>
          <cell r="D1537" t="str">
            <v>4950K</v>
          </cell>
          <cell r="F1537">
            <v>930982.47</v>
          </cell>
          <cell r="G1537">
            <v>930982.47</v>
          </cell>
        </row>
        <row r="1538">
          <cell r="C1538" t="str">
            <v>005277</v>
          </cell>
          <cell r="D1538" t="str">
            <v>4950K</v>
          </cell>
          <cell r="F1538">
            <v>1110721.21</v>
          </cell>
          <cell r="G1538">
            <v>1110721.21</v>
          </cell>
        </row>
        <row r="1539">
          <cell r="C1539" t="str">
            <v>005277</v>
          </cell>
          <cell r="D1539" t="str">
            <v>4950K</v>
          </cell>
          <cell r="F1539">
            <v>1176747.81</v>
          </cell>
          <cell r="G1539">
            <v>1176747.81</v>
          </cell>
        </row>
        <row r="1540">
          <cell r="C1540" t="str">
            <v>005277</v>
          </cell>
          <cell r="D1540" t="str">
            <v>4950K</v>
          </cell>
          <cell r="F1540">
            <v>1387474.47</v>
          </cell>
          <cell r="G1540">
            <v>1387474.47</v>
          </cell>
        </row>
        <row r="1541">
          <cell r="C1541" t="str">
            <v>005277</v>
          </cell>
          <cell r="D1541" t="str">
            <v>4950K</v>
          </cell>
          <cell r="F1541">
            <v>1563330.16</v>
          </cell>
          <cell r="G1541">
            <v>1563330.16</v>
          </cell>
        </row>
        <row r="1542">
          <cell r="C1542" t="str">
            <v>005277</v>
          </cell>
          <cell r="D1542" t="str">
            <v>4950K</v>
          </cell>
          <cell r="F1542">
            <v>1757689.18</v>
          </cell>
          <cell r="G1542">
            <v>1757689.18</v>
          </cell>
        </row>
        <row r="1543">
          <cell r="C1543" t="str">
            <v>005277</v>
          </cell>
          <cell r="D1543" t="str">
            <v>4950K</v>
          </cell>
          <cell r="F1543">
            <v>1876193.95</v>
          </cell>
          <cell r="G1543">
            <v>1876193.95</v>
          </cell>
        </row>
        <row r="1544">
          <cell r="C1544" t="str">
            <v>005277 Total</v>
          </cell>
          <cell r="E1544">
            <v>0</v>
          </cell>
          <cell r="F1544">
            <v>13416029.019999998</v>
          </cell>
          <cell r="G1544">
            <v>13416029.019999998</v>
          </cell>
        </row>
        <row r="1545">
          <cell r="C1545" t="str">
            <v>005281</v>
          </cell>
          <cell r="D1545" t="str">
            <v>4950K</v>
          </cell>
          <cell r="F1545">
            <v>20</v>
          </cell>
          <cell r="G1545">
            <v>20</v>
          </cell>
        </row>
        <row r="1546">
          <cell r="C1546" t="str">
            <v>005281</v>
          </cell>
          <cell r="D1546" t="str">
            <v>4950K</v>
          </cell>
          <cell r="F1546">
            <v>20</v>
          </cell>
          <cell r="G1546">
            <v>20</v>
          </cell>
        </row>
        <row r="1547">
          <cell r="C1547" t="str">
            <v>005281</v>
          </cell>
          <cell r="D1547" t="str">
            <v>4950K</v>
          </cell>
          <cell r="F1547">
            <v>30</v>
          </cell>
          <cell r="G1547">
            <v>30</v>
          </cell>
        </row>
        <row r="1548">
          <cell r="C1548" t="str">
            <v>005281</v>
          </cell>
          <cell r="D1548" t="str">
            <v>4950K</v>
          </cell>
          <cell r="F1548">
            <v>40</v>
          </cell>
          <cell r="G1548">
            <v>40</v>
          </cell>
        </row>
        <row r="1549">
          <cell r="C1549" t="str">
            <v>005281</v>
          </cell>
          <cell r="D1549" t="str">
            <v>4950K</v>
          </cell>
          <cell r="F1549">
            <v>40</v>
          </cell>
          <cell r="G1549">
            <v>40</v>
          </cell>
        </row>
        <row r="1550">
          <cell r="C1550" t="str">
            <v>005281</v>
          </cell>
          <cell r="D1550" t="str">
            <v>4950K</v>
          </cell>
          <cell r="F1550">
            <v>50</v>
          </cell>
          <cell r="G1550">
            <v>50</v>
          </cell>
        </row>
        <row r="1551">
          <cell r="C1551" t="str">
            <v>005281</v>
          </cell>
          <cell r="D1551" t="str">
            <v>4950K</v>
          </cell>
          <cell r="F1551">
            <v>50</v>
          </cell>
          <cell r="G1551">
            <v>50</v>
          </cell>
        </row>
        <row r="1552">
          <cell r="C1552" t="str">
            <v>005281</v>
          </cell>
          <cell r="D1552" t="str">
            <v>4950K</v>
          </cell>
          <cell r="F1552">
            <v>60</v>
          </cell>
          <cell r="G1552">
            <v>60</v>
          </cell>
        </row>
        <row r="1553">
          <cell r="C1553" t="str">
            <v>005281</v>
          </cell>
          <cell r="D1553" t="str">
            <v>4950K</v>
          </cell>
          <cell r="F1553">
            <v>70</v>
          </cell>
          <cell r="G1553">
            <v>70</v>
          </cell>
        </row>
        <row r="1554">
          <cell r="C1554" t="str">
            <v>005281</v>
          </cell>
          <cell r="D1554" t="str">
            <v>4950K</v>
          </cell>
          <cell r="F1554">
            <v>70</v>
          </cell>
          <cell r="G1554">
            <v>70</v>
          </cell>
        </row>
        <row r="1555">
          <cell r="C1555" t="str">
            <v>005281</v>
          </cell>
          <cell r="D1555" t="str">
            <v>4950K</v>
          </cell>
          <cell r="F1555">
            <v>90</v>
          </cell>
          <cell r="G1555">
            <v>90</v>
          </cell>
        </row>
        <row r="1556">
          <cell r="C1556" t="str">
            <v>005281</v>
          </cell>
          <cell r="D1556" t="str">
            <v>4950K</v>
          </cell>
          <cell r="F1556">
            <v>120</v>
          </cell>
          <cell r="G1556">
            <v>120</v>
          </cell>
        </row>
        <row r="1557">
          <cell r="C1557" t="str">
            <v>005281</v>
          </cell>
          <cell r="D1557" t="str">
            <v>4950K</v>
          </cell>
          <cell r="F1557">
            <v>28990</v>
          </cell>
          <cell r="G1557">
            <v>28990</v>
          </cell>
        </row>
        <row r="1558">
          <cell r="C1558" t="str">
            <v>005281</v>
          </cell>
          <cell r="D1558" t="str">
            <v>4950K</v>
          </cell>
          <cell r="F1558">
            <v>29200</v>
          </cell>
          <cell r="G1558">
            <v>29200</v>
          </cell>
        </row>
        <row r="1559">
          <cell r="C1559" t="str">
            <v>005281</v>
          </cell>
          <cell r="D1559" t="str">
            <v>4950K</v>
          </cell>
          <cell r="F1559">
            <v>30030</v>
          </cell>
          <cell r="G1559">
            <v>30030</v>
          </cell>
        </row>
        <row r="1560">
          <cell r="C1560" t="str">
            <v>005281</v>
          </cell>
          <cell r="D1560" t="str">
            <v>4950K</v>
          </cell>
          <cell r="F1560">
            <v>31750</v>
          </cell>
          <cell r="G1560">
            <v>31750</v>
          </cell>
        </row>
        <row r="1561">
          <cell r="C1561" t="str">
            <v>005281</v>
          </cell>
          <cell r="D1561" t="str">
            <v>4950K</v>
          </cell>
          <cell r="F1561">
            <v>32500</v>
          </cell>
          <cell r="G1561">
            <v>32500</v>
          </cell>
        </row>
        <row r="1562">
          <cell r="C1562" t="str">
            <v>005281</v>
          </cell>
          <cell r="D1562" t="str">
            <v>4950K</v>
          </cell>
          <cell r="F1562">
            <v>32560</v>
          </cell>
          <cell r="G1562">
            <v>32560</v>
          </cell>
        </row>
        <row r="1563">
          <cell r="C1563" t="str">
            <v>005281</v>
          </cell>
          <cell r="D1563" t="str">
            <v>4950K</v>
          </cell>
          <cell r="F1563">
            <v>33110</v>
          </cell>
          <cell r="G1563">
            <v>33110</v>
          </cell>
        </row>
        <row r="1564">
          <cell r="C1564" t="str">
            <v>005281</v>
          </cell>
          <cell r="D1564" t="str">
            <v>4950K</v>
          </cell>
          <cell r="F1564">
            <v>34370</v>
          </cell>
          <cell r="G1564">
            <v>34370</v>
          </cell>
        </row>
        <row r="1565">
          <cell r="C1565" t="str">
            <v>005281</v>
          </cell>
          <cell r="D1565" t="str">
            <v>4950K</v>
          </cell>
          <cell r="F1565">
            <v>34470</v>
          </cell>
          <cell r="G1565">
            <v>34470</v>
          </cell>
        </row>
        <row r="1566">
          <cell r="C1566" t="str">
            <v>005281</v>
          </cell>
          <cell r="D1566" t="str">
            <v>4950K</v>
          </cell>
          <cell r="F1566">
            <v>35400</v>
          </cell>
          <cell r="G1566">
            <v>35400</v>
          </cell>
        </row>
        <row r="1567">
          <cell r="C1567" t="str">
            <v>005281</v>
          </cell>
          <cell r="D1567" t="str">
            <v>4950K</v>
          </cell>
          <cell r="F1567">
            <v>35920</v>
          </cell>
          <cell r="G1567">
            <v>35920</v>
          </cell>
        </row>
        <row r="1568">
          <cell r="C1568" t="str">
            <v>005281</v>
          </cell>
          <cell r="D1568" t="str">
            <v>4950K</v>
          </cell>
          <cell r="F1568">
            <v>36120</v>
          </cell>
          <cell r="G1568">
            <v>36120</v>
          </cell>
        </row>
        <row r="1569">
          <cell r="C1569" t="str">
            <v>005281 Total</v>
          </cell>
          <cell r="E1569">
            <v>0</v>
          </cell>
          <cell r="F1569">
            <v>395080</v>
          </cell>
          <cell r="G1569">
            <v>395080</v>
          </cell>
        </row>
        <row r="1570">
          <cell r="C1570" t="str">
            <v>005628</v>
          </cell>
          <cell r="D1570" t="str">
            <v>4950K</v>
          </cell>
          <cell r="F1570">
            <v>11060.45</v>
          </cell>
          <cell r="G1570">
            <v>11060.45</v>
          </cell>
        </row>
        <row r="1571">
          <cell r="C1571" t="str">
            <v>005628</v>
          </cell>
          <cell r="D1571" t="str">
            <v>4950K</v>
          </cell>
          <cell r="F1571">
            <v>23709.79</v>
          </cell>
          <cell r="G1571">
            <v>23709.79</v>
          </cell>
        </row>
        <row r="1572">
          <cell r="C1572" t="str">
            <v>005628</v>
          </cell>
          <cell r="D1572" t="str">
            <v>4950K</v>
          </cell>
          <cell r="F1572">
            <v>61301.02</v>
          </cell>
          <cell r="G1572">
            <v>61301.02</v>
          </cell>
        </row>
        <row r="1573">
          <cell r="C1573" t="str">
            <v>005628</v>
          </cell>
          <cell r="D1573" t="str">
            <v>4950K</v>
          </cell>
          <cell r="F1573">
            <v>68091.12</v>
          </cell>
          <cell r="G1573">
            <v>68091.12</v>
          </cell>
        </row>
        <row r="1574">
          <cell r="C1574" t="str">
            <v>005628</v>
          </cell>
          <cell r="D1574" t="str">
            <v>4950K</v>
          </cell>
          <cell r="F1574">
            <v>141736.04999999999</v>
          </cell>
          <cell r="G1574">
            <v>141736.04999999999</v>
          </cell>
        </row>
        <row r="1575">
          <cell r="C1575" t="str">
            <v>005628</v>
          </cell>
          <cell r="D1575" t="str">
            <v>4950K</v>
          </cell>
          <cell r="F1575">
            <v>433393.59</v>
          </cell>
          <cell r="G1575">
            <v>433393.59</v>
          </cell>
        </row>
        <row r="1576">
          <cell r="C1576" t="str">
            <v>005628</v>
          </cell>
          <cell r="D1576" t="str">
            <v>4950K</v>
          </cell>
          <cell r="F1576">
            <v>574992.75</v>
          </cell>
          <cell r="G1576">
            <v>574992.75</v>
          </cell>
        </row>
        <row r="1577">
          <cell r="C1577" t="str">
            <v>005628</v>
          </cell>
          <cell r="D1577" t="str">
            <v>4950K</v>
          </cell>
          <cell r="F1577">
            <v>681937.14</v>
          </cell>
          <cell r="G1577">
            <v>681937.14</v>
          </cell>
        </row>
        <row r="1578">
          <cell r="C1578" t="str">
            <v>005628 Total</v>
          </cell>
          <cell r="E1578">
            <v>0</v>
          </cell>
          <cell r="F1578">
            <v>1996221.9100000001</v>
          </cell>
          <cell r="G1578">
            <v>1996221.9100000001</v>
          </cell>
        </row>
        <row r="1579">
          <cell r="C1579" t="str">
            <v>007887</v>
          </cell>
          <cell r="D1579" t="str">
            <v>4950K</v>
          </cell>
          <cell r="F1579">
            <v>4837.57</v>
          </cell>
          <cell r="G1579">
            <v>4837.57</v>
          </cell>
        </row>
        <row r="1580">
          <cell r="C1580" t="str">
            <v>007887 Total</v>
          </cell>
          <cell r="E1580">
            <v>0</v>
          </cell>
          <cell r="F1580">
            <v>4837.57</v>
          </cell>
          <cell r="G1580">
            <v>4837.57</v>
          </cell>
        </row>
        <row r="1581">
          <cell r="C1581" t="str">
            <v>Grand Total</v>
          </cell>
          <cell r="E1581">
            <v>250278452.74999994</v>
          </cell>
          <cell r="F1581">
            <v>1946896261.7200036</v>
          </cell>
          <cell r="G1581">
            <v>1696617808.9700029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ILL_PP Demand"/>
      <sheetName val="BILL_PP Comm"/>
      <sheetName val="BILL_PP Cust"/>
      <sheetName val="CommPT Demand"/>
      <sheetName val="CommPT Comm"/>
      <sheetName val="CommPT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Unit Cost"/>
      <sheetName val="Open"/>
      <sheetName val="Registry"/>
      <sheetName val="Specific Customer"/>
      <sheetName val="Verify"/>
      <sheetName val="LOG"/>
      <sheetName val="Input"/>
      <sheetName val="Contract Ratio"/>
      <sheetName val="Pivot Table -12-31-06"/>
      <sheetName val="NY Statement 1A,1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ILL_PP Demand"/>
      <sheetName val="BILL_PP Comm"/>
      <sheetName val="BILL_PP Cust"/>
      <sheetName val="CommPT Demand"/>
      <sheetName val="CommPT Comm"/>
      <sheetName val="CommPT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Unit Cost"/>
      <sheetName val="Open"/>
      <sheetName val="Registry"/>
      <sheetName val="Specific Customer"/>
      <sheetName val="Verify"/>
      <sheetName val="LOG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F7" t="str">
            <v>SC 1 - Res</v>
          </cell>
          <cell r="G7" t="str">
            <v>SC 1 - Res</v>
          </cell>
          <cell r="H7" t="str">
            <v>SC 2 - Res &amp;</v>
          </cell>
          <cell r="I7" t="str">
            <v>SC - 2</v>
          </cell>
          <cell r="J7" t="str">
            <v>SC 1-RES</v>
          </cell>
          <cell r="K7" t="str">
            <v>SC 1-RES</v>
          </cell>
          <cell r="L7" t="str">
            <v>SC 2</v>
          </cell>
          <cell r="M7" t="str">
            <v>SC2</v>
          </cell>
          <cell r="N7" t="str">
            <v>SC 3 Large</v>
          </cell>
          <cell r="U7" t="str">
            <v>Other</v>
          </cell>
          <cell r="V7" t="str">
            <v>SC 12 NonRes</v>
          </cell>
          <cell r="W7" t="str">
            <v>SC 12 NonRes</v>
          </cell>
          <cell r="X7" t="str">
            <v>SC 13 Res</v>
          </cell>
          <cell r="Z7" t="str">
            <v xml:space="preserve"> </v>
          </cell>
        </row>
        <row r="8">
          <cell r="F8" t="str">
            <v>Non Heating</v>
          </cell>
          <cell r="G8" t="str">
            <v>Heating</v>
          </cell>
          <cell r="H8" t="str">
            <v>Commercial</v>
          </cell>
          <cell r="I8" t="str">
            <v>Industrial</v>
          </cell>
          <cell r="J8" t="str">
            <v>Transportation</v>
          </cell>
          <cell r="K8" t="str">
            <v>Transportation</v>
          </cell>
          <cell r="L8" t="str">
            <v>Transportation</v>
          </cell>
          <cell r="M8" t="str">
            <v>Transportation</v>
          </cell>
          <cell r="N8" t="str">
            <v>Com'l &amp; Ind</v>
          </cell>
          <cell r="O8" t="str">
            <v>NYSEG</v>
          </cell>
          <cell r="P8" t="str">
            <v>Interruptible</v>
          </cell>
          <cell r="Q8" t="str">
            <v>FIRM</v>
          </cell>
          <cell r="R8" t="str">
            <v>Interruptible</v>
          </cell>
          <cell r="S8" t="str">
            <v>Small Firm</v>
          </cell>
          <cell r="T8" t="str">
            <v>Large Firm</v>
          </cell>
          <cell r="U8" t="str">
            <v>SC 9, NGV &amp;</v>
          </cell>
          <cell r="V8" t="str">
            <v>DG Commodity</v>
          </cell>
          <cell r="W8" t="str">
            <v>DG Delivery</v>
          </cell>
          <cell r="X8" t="str">
            <v>DG</v>
          </cell>
          <cell r="Y8" t="str">
            <v>N/A</v>
          </cell>
          <cell r="Z8" t="str">
            <v>N/A</v>
          </cell>
        </row>
        <row r="9">
          <cell r="F9" t="str">
            <v>1-NH</v>
          </cell>
          <cell r="G9" t="str">
            <v>1 HT</v>
          </cell>
          <cell r="H9" t="str">
            <v>2-RC</v>
          </cell>
          <cell r="I9" t="str">
            <v>2 - Ind</v>
          </cell>
          <cell r="J9" t="str">
            <v>Res NonHeat</v>
          </cell>
          <cell r="K9" t="str">
            <v>Res Heat</v>
          </cell>
          <cell r="L9" t="str">
            <v>Res &amp; Comm</v>
          </cell>
          <cell r="M9" t="str">
            <v>Industrial</v>
          </cell>
          <cell r="N9" t="str">
            <v>SC 3</v>
          </cell>
          <cell r="O9" t="str">
            <v>TRANS</v>
          </cell>
          <cell r="P9" t="str">
            <v>SC 4</v>
          </cell>
          <cell r="Q9" t="str">
            <v xml:space="preserve">SC 5 </v>
          </cell>
          <cell r="R9" t="str">
            <v>6I</v>
          </cell>
          <cell r="S9" t="str">
            <v>SC 7</v>
          </cell>
          <cell r="T9" t="str">
            <v>SC 8</v>
          </cell>
          <cell r="U9" t="str">
            <v>SC 14</v>
          </cell>
          <cell r="V9" t="str">
            <v>SC 12</v>
          </cell>
          <cell r="W9" t="str">
            <v>SC 12</v>
          </cell>
          <cell r="X9" t="str">
            <v>SC 13 Re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_Summary Jan 10"/>
      <sheetName val="Cons_Summary Feb 10"/>
      <sheetName val="Cons_Summary Mar 10"/>
      <sheetName val="Cons_Summary Apr 10"/>
      <sheetName val="Cons_Summary May 10"/>
      <sheetName val="Cons_Summary Jun 10"/>
      <sheetName val="Cons_Summary Jul 10"/>
      <sheetName val="Cons_Summary Aug 10"/>
      <sheetName val="Cons_Summary Sep 10"/>
      <sheetName val="Cons_Summary Oct 10"/>
      <sheetName val="Cons_Summary Nov 10"/>
      <sheetName val="Cons_Summary Dec 10"/>
      <sheetName val="Sheet1"/>
      <sheetName val="Cons_Summary Jan 11"/>
      <sheetName val="Cons_Summary Feb 11"/>
      <sheetName val="Cons_Summary Mar 11"/>
      <sheetName val="RP200_ELECTRIC_Cons_Summary Apr"/>
      <sheetName val="RP200_LIGHTING_Cons_Summary Apr"/>
      <sheetName val="RP200_ELECTRIC_Cons_Summary May"/>
      <sheetName val="RP200_LIGHTING_Cons_Summary May"/>
      <sheetName val="RP200_ELECTRIC_Cons_Summary Jun"/>
      <sheetName val="RP200_LIGHTING_Cons_Summary Jun"/>
      <sheetName val="RP200_ELECTRIC_Cons_Summary Jul"/>
      <sheetName val="RP200_LIGHTING_Cons_Summary Jul"/>
      <sheetName val="RP200_ELECTRIC_Cons_Summary Aug"/>
      <sheetName val="RP200_LIGHTING_Cons_Summary Aug"/>
      <sheetName val="RP200_ELECTRIC_Cons_Summary Sep"/>
      <sheetName val="RP200_LIGHTING_Cons_Summary Sep"/>
      <sheetName val="RP200_ELECTRIC_Cons_Summary Oct"/>
      <sheetName val="RP200_LIGHTING_Cons_Summary Oct"/>
      <sheetName val="RP200_ELECTRIC_Cons_Summary Nov"/>
      <sheetName val="RP200_LIGHTING_Cons_Summary Nov"/>
      <sheetName val="RP200_ELECTRIC_Cons_Summary Dec"/>
      <sheetName val="RP200_LIGHTING_Cons_Summary Dec"/>
      <sheetName val="RP200_ELECTRIC_Cons_Summary Jan"/>
      <sheetName val="RP200_LIGHTING_Cons_Summary Jan"/>
      <sheetName val="RP200_ELECTRIC_Cons_Summary Feb"/>
      <sheetName val="RP200_LIGHTING_Cons_Summary 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per_date</v>
          </cell>
          <cell r="B1" t="str">
            <v>system</v>
          </cell>
          <cell r="C1" t="str">
            <v>cons_type</v>
          </cell>
          <cell r="D1" t="str">
            <v>cons_type_desc</v>
          </cell>
          <cell r="E1" t="str">
            <v>Volume</v>
          </cell>
          <cell r="F1" t="str">
            <v>Revenue</v>
          </cell>
        </row>
        <row r="2">
          <cell r="A2" t="str">
            <v>05/2011</v>
          </cell>
          <cell r="B2" t="str">
            <v>ELECTRIC</v>
          </cell>
          <cell r="C2" t="str">
            <v>01</v>
          </cell>
          <cell r="D2" t="str">
            <v>THM/KWH C/D Supply Chg GS</v>
          </cell>
          <cell r="E2">
            <v>1012275800</v>
          </cell>
          <cell r="F2">
            <v>0</v>
          </cell>
        </row>
        <row r="3">
          <cell r="A3" t="str">
            <v>05/2011</v>
          </cell>
          <cell r="B3" t="str">
            <v>ELECTRIC</v>
          </cell>
          <cell r="C3" t="str">
            <v>02</v>
          </cell>
          <cell r="D3" t="str">
            <v>CUST D Basic Svce/Custome</v>
          </cell>
          <cell r="E3">
            <v>0</v>
          </cell>
          <cell r="F3">
            <v>23546657.390000001</v>
          </cell>
        </row>
        <row r="4">
          <cell r="A4" t="str">
            <v>05/2011</v>
          </cell>
          <cell r="B4" t="str">
            <v>ELECTRIC</v>
          </cell>
          <cell r="C4" t="str">
            <v>04</v>
          </cell>
          <cell r="D4" t="str">
            <v>KW D Demand Charge</v>
          </cell>
          <cell r="E4">
            <v>2428944</v>
          </cell>
          <cell r="F4">
            <v>0</v>
          </cell>
        </row>
        <row r="5">
          <cell r="A5" t="str">
            <v>05/2011</v>
          </cell>
          <cell r="B5" t="str">
            <v>ELECTRIC</v>
          </cell>
          <cell r="C5" t="str">
            <v>14</v>
          </cell>
          <cell r="D5" t="str">
            <v>KWH C  Electricity Supply</v>
          </cell>
          <cell r="E5">
            <v>16007</v>
          </cell>
          <cell r="F5">
            <v>0</v>
          </cell>
        </row>
        <row r="6">
          <cell r="A6" t="str">
            <v>05/2011</v>
          </cell>
          <cell r="B6" t="str">
            <v>ELECTRIC</v>
          </cell>
          <cell r="C6" t="str">
            <v>15</v>
          </cell>
          <cell r="D6" t="str">
            <v>KWH C Electricity Supply</v>
          </cell>
          <cell r="E6">
            <v>0</v>
          </cell>
          <cell r="F6">
            <v>0</v>
          </cell>
        </row>
        <row r="7">
          <cell r="A7" t="str">
            <v>05/2011</v>
          </cell>
          <cell r="B7" t="str">
            <v>ELECTRIC</v>
          </cell>
          <cell r="C7" t="str">
            <v>16</v>
          </cell>
          <cell r="D7" t="str">
            <v>KWH C Electricity Supply</v>
          </cell>
          <cell r="E7">
            <v>14277</v>
          </cell>
          <cell r="F7">
            <v>0</v>
          </cell>
        </row>
        <row r="8">
          <cell r="A8" t="str">
            <v>05/2011</v>
          </cell>
          <cell r="B8" t="str">
            <v>ELECTRIC</v>
          </cell>
          <cell r="C8" t="str">
            <v>17</v>
          </cell>
          <cell r="D8" t="str">
            <v>RKVA D Reactive Kilovolt</v>
          </cell>
          <cell r="E8">
            <v>0</v>
          </cell>
          <cell r="F8">
            <v>375182.53</v>
          </cell>
        </row>
        <row r="9">
          <cell r="A9" t="str">
            <v>05/2011</v>
          </cell>
          <cell r="B9" t="str">
            <v>ELECTRIC</v>
          </cell>
          <cell r="C9" t="str">
            <v>21</v>
          </cell>
          <cell r="D9" t="str">
            <v>KW D Ind Neg Demand</v>
          </cell>
          <cell r="E9">
            <v>10309</v>
          </cell>
          <cell r="F9">
            <v>90940.21</v>
          </cell>
        </row>
        <row r="10">
          <cell r="A10" t="str">
            <v>05/2011</v>
          </cell>
          <cell r="B10" t="str">
            <v>ELECTRIC</v>
          </cell>
          <cell r="C10" t="str">
            <v>22</v>
          </cell>
          <cell r="D10" t="str">
            <v>KWH C New RR2 Energy Char</v>
          </cell>
          <cell r="E10">
            <v>8334000</v>
          </cell>
          <cell r="F10">
            <v>73672.56</v>
          </cell>
        </row>
        <row r="11">
          <cell r="A11" t="str">
            <v>05/2011</v>
          </cell>
          <cell r="B11" t="str">
            <v>ELECTRIC</v>
          </cell>
          <cell r="C11" t="str">
            <v>71</v>
          </cell>
          <cell r="D11" t="str">
            <v>KW D Demand Distr jChg ED</v>
          </cell>
          <cell r="E11">
            <v>52139</v>
          </cell>
          <cell r="F11">
            <v>113719.8</v>
          </cell>
        </row>
        <row r="12">
          <cell r="A12" t="str">
            <v>05/2011</v>
          </cell>
          <cell r="B12" t="str">
            <v>ELECTRIC</v>
          </cell>
          <cell r="C12" t="str">
            <v>72</v>
          </cell>
          <cell r="D12" t="str">
            <v>KW T Demand Trans Chg EDP</v>
          </cell>
          <cell r="E12">
            <v>52139</v>
          </cell>
          <cell r="F12">
            <v>84057.74</v>
          </cell>
        </row>
        <row r="13">
          <cell r="A13" t="str">
            <v>05/2011</v>
          </cell>
          <cell r="B13" t="str">
            <v>ELECTRIC</v>
          </cell>
          <cell r="C13" t="str">
            <v>73</v>
          </cell>
          <cell r="D13" t="str">
            <v>KW D NYPA Capacity Chg ED</v>
          </cell>
          <cell r="E13">
            <v>53639</v>
          </cell>
          <cell r="F13">
            <v>540321.39</v>
          </cell>
        </row>
        <row r="14">
          <cell r="A14" t="str">
            <v>05/2011</v>
          </cell>
          <cell r="B14" t="str">
            <v>ELECTRIC</v>
          </cell>
          <cell r="C14" t="str">
            <v>99</v>
          </cell>
          <cell r="D14" t="str">
            <v>Miscellaneous Adjustment</v>
          </cell>
          <cell r="E14">
            <v>0</v>
          </cell>
          <cell r="F14">
            <v>-61513.66</v>
          </cell>
        </row>
        <row r="15">
          <cell r="A15" t="str">
            <v>05/2011</v>
          </cell>
          <cell r="B15" t="str">
            <v>ELECTRIC</v>
          </cell>
          <cell r="C15" t="str">
            <v>0A</v>
          </cell>
          <cell r="D15" t="str">
            <v>KW D Old Exp Capacity Cha</v>
          </cell>
          <cell r="E15">
            <v>74501</v>
          </cell>
          <cell r="F15">
            <v>395201.53</v>
          </cell>
        </row>
        <row r="16">
          <cell r="A16" t="str">
            <v>05/2011</v>
          </cell>
          <cell r="B16" t="str">
            <v>ELECTRIC</v>
          </cell>
          <cell r="C16" t="str">
            <v>0B</v>
          </cell>
          <cell r="D16" t="str">
            <v>KWH C Old Exp Energy Char</v>
          </cell>
          <cell r="E16">
            <v>45670527</v>
          </cell>
          <cell r="F16">
            <v>412634.71</v>
          </cell>
        </row>
        <row r="17">
          <cell r="A17" t="str">
            <v>05/2011</v>
          </cell>
          <cell r="B17" t="str">
            <v>ELECTRIC</v>
          </cell>
          <cell r="C17" t="str">
            <v>0C</v>
          </cell>
          <cell r="D17" t="str">
            <v>KW D Old Exp Transmission</v>
          </cell>
          <cell r="E17">
            <v>84890</v>
          </cell>
          <cell r="F17">
            <v>129512.8</v>
          </cell>
        </row>
        <row r="18">
          <cell r="A18" t="str">
            <v>05/2011</v>
          </cell>
          <cell r="B18" t="str">
            <v>ELECTRIC</v>
          </cell>
          <cell r="C18" t="str">
            <v>0D</v>
          </cell>
          <cell r="D18" t="str">
            <v>KW D ST-46 Hydro Capacity</v>
          </cell>
          <cell r="E18">
            <v>54675</v>
          </cell>
          <cell r="F18">
            <v>282680.62</v>
          </cell>
        </row>
        <row r="19">
          <cell r="A19" t="str">
            <v>05/2011</v>
          </cell>
          <cell r="B19" t="str">
            <v>ELECTRIC</v>
          </cell>
          <cell r="C19" t="str">
            <v>0E</v>
          </cell>
          <cell r="D19" t="str">
            <v>KWH C ST-46 Hydro Energy</v>
          </cell>
          <cell r="E19">
            <v>29228247</v>
          </cell>
          <cell r="F19">
            <v>258377.7</v>
          </cell>
        </row>
        <row r="20">
          <cell r="A20" t="str">
            <v>05/2011</v>
          </cell>
          <cell r="B20" t="str">
            <v>ELECTRIC</v>
          </cell>
          <cell r="C20" t="str">
            <v>0F</v>
          </cell>
          <cell r="D20" t="str">
            <v>KW D ST-46 Hydro Transmis</v>
          </cell>
          <cell r="E20">
            <v>50300</v>
          </cell>
          <cell r="F20">
            <v>88725</v>
          </cell>
        </row>
        <row r="21">
          <cell r="A21" t="str">
            <v>05/2011</v>
          </cell>
          <cell r="B21" t="str">
            <v>ELECTRIC</v>
          </cell>
          <cell r="C21" t="str">
            <v>0G</v>
          </cell>
          <cell r="D21" t="str">
            <v>KW D Old RR1 Capacity Cha</v>
          </cell>
          <cell r="E21">
            <v>100626</v>
          </cell>
          <cell r="F21">
            <v>770409.11</v>
          </cell>
        </row>
        <row r="22">
          <cell r="A22" t="str">
            <v>05/2011</v>
          </cell>
          <cell r="B22" t="str">
            <v>ELECTRIC</v>
          </cell>
          <cell r="C22" t="str">
            <v>0H</v>
          </cell>
          <cell r="D22" t="str">
            <v>KWH C Old RR1 Energy Char</v>
          </cell>
          <cell r="E22">
            <v>88632135</v>
          </cell>
          <cell r="F22">
            <v>783508.07</v>
          </cell>
        </row>
        <row r="23">
          <cell r="A23" t="str">
            <v>05/2011</v>
          </cell>
          <cell r="B23" t="str">
            <v>ELECTRIC</v>
          </cell>
          <cell r="C23" t="str">
            <v>0I</v>
          </cell>
          <cell r="D23" t="str">
            <v>KW D Old RR1 Transmission</v>
          </cell>
          <cell r="E23">
            <v>164940</v>
          </cell>
          <cell r="F23">
            <v>250708.8</v>
          </cell>
        </row>
        <row r="24">
          <cell r="A24" t="str">
            <v>05/2011</v>
          </cell>
          <cell r="B24" t="str">
            <v>ELECTRIC</v>
          </cell>
          <cell r="C24" t="str">
            <v>0J</v>
          </cell>
          <cell r="D24" t="str">
            <v>KW D New RR1 Capacity Cha</v>
          </cell>
          <cell r="E24">
            <v>34879</v>
          </cell>
          <cell r="F24">
            <v>198654.16</v>
          </cell>
        </row>
        <row r="25">
          <cell r="A25" t="str">
            <v>05/2011</v>
          </cell>
          <cell r="B25" t="str">
            <v>ELECTRIC</v>
          </cell>
          <cell r="C25" t="str">
            <v>0K</v>
          </cell>
          <cell r="D25" t="str">
            <v>KWH C New RR1 Energy Char</v>
          </cell>
          <cell r="E25">
            <v>25136453</v>
          </cell>
          <cell r="F25">
            <v>222206.25</v>
          </cell>
        </row>
        <row r="26">
          <cell r="A26" t="str">
            <v>05/2011</v>
          </cell>
          <cell r="B26" t="str">
            <v>ELECTRIC</v>
          </cell>
          <cell r="C26" t="str">
            <v>0L</v>
          </cell>
          <cell r="D26" t="str">
            <v>KW D New RR1 Transmission</v>
          </cell>
          <cell r="E26">
            <v>7270</v>
          </cell>
          <cell r="F26">
            <v>11050.4</v>
          </cell>
        </row>
        <row r="27">
          <cell r="A27" t="str">
            <v>05/2011</v>
          </cell>
          <cell r="B27" t="str">
            <v>ELECTRIC</v>
          </cell>
          <cell r="C27" t="str">
            <v>0M</v>
          </cell>
          <cell r="D27" t="str">
            <v>KW D Old RR2 Capacity Cha</v>
          </cell>
          <cell r="E27">
            <v>118186</v>
          </cell>
          <cell r="F27">
            <v>633640.37</v>
          </cell>
        </row>
        <row r="28">
          <cell r="A28" t="str">
            <v>05/2011</v>
          </cell>
          <cell r="B28" t="str">
            <v>ELECTRIC</v>
          </cell>
          <cell r="C28" t="str">
            <v>0N</v>
          </cell>
          <cell r="D28" t="str">
            <v>KWH C Old RR2 Energy Char</v>
          </cell>
          <cell r="E28">
            <v>88243920</v>
          </cell>
          <cell r="F28">
            <v>780076.26</v>
          </cell>
        </row>
        <row r="29">
          <cell r="A29" t="str">
            <v>05/2011</v>
          </cell>
          <cell r="B29" t="str">
            <v>ELECTRIC</v>
          </cell>
          <cell r="C29" t="str">
            <v>0O</v>
          </cell>
          <cell r="D29" t="str">
            <v>KW D Fitzpatrick Transmis</v>
          </cell>
          <cell r="E29">
            <v>53000</v>
          </cell>
          <cell r="F29">
            <v>110240</v>
          </cell>
        </row>
        <row r="30">
          <cell r="A30" t="str">
            <v>05/2011</v>
          </cell>
          <cell r="B30" t="str">
            <v>ELECTRIC</v>
          </cell>
          <cell r="C30" t="str">
            <v>0P</v>
          </cell>
          <cell r="D30" t="str">
            <v>KW D Old RR2 Transmission</v>
          </cell>
          <cell r="E30">
            <v>122561</v>
          </cell>
          <cell r="F30">
            <v>186292.72</v>
          </cell>
        </row>
        <row r="31">
          <cell r="A31" t="str">
            <v>05/2011</v>
          </cell>
          <cell r="B31" t="str">
            <v>ELECTRIC</v>
          </cell>
          <cell r="C31" t="str">
            <v>0Q</v>
          </cell>
          <cell r="D31" t="str">
            <v>KW D New RR2 Capacity Cha</v>
          </cell>
          <cell r="E31">
            <v>8675</v>
          </cell>
          <cell r="F31">
            <v>53638.75</v>
          </cell>
        </row>
        <row r="32">
          <cell r="A32" t="str">
            <v>05/2011</v>
          </cell>
          <cell r="B32" t="str">
            <v>ELECTRIC</v>
          </cell>
          <cell r="C32" t="str">
            <v>0R</v>
          </cell>
          <cell r="D32" t="str">
            <v>KWH C New RR2 Energy Char</v>
          </cell>
          <cell r="E32">
            <v>7470000</v>
          </cell>
          <cell r="F32">
            <v>66034.8</v>
          </cell>
        </row>
        <row r="33">
          <cell r="A33" t="str">
            <v>05/2011</v>
          </cell>
          <cell r="B33" t="str">
            <v>ELECTRIC</v>
          </cell>
          <cell r="C33" t="str">
            <v>0S</v>
          </cell>
          <cell r="D33" t="str">
            <v>KW D New RR2 Transmission</v>
          </cell>
          <cell r="E33">
            <v>9275</v>
          </cell>
          <cell r="F33">
            <v>14098</v>
          </cell>
        </row>
        <row r="34">
          <cell r="A34" t="str">
            <v>05/2011</v>
          </cell>
          <cell r="B34" t="str">
            <v>ELECTRIC</v>
          </cell>
          <cell r="C34" t="str">
            <v>0V</v>
          </cell>
          <cell r="D34" t="str">
            <v>KW D Old Repl Rate 1 Capa</v>
          </cell>
          <cell r="E34">
            <v>9500</v>
          </cell>
          <cell r="F34">
            <v>49115</v>
          </cell>
        </row>
        <row r="35">
          <cell r="A35" t="str">
            <v>05/2011</v>
          </cell>
          <cell r="B35" t="str">
            <v>ELECTRIC</v>
          </cell>
          <cell r="C35" t="str">
            <v>0X</v>
          </cell>
          <cell r="D35" t="str">
            <v>KW D ST-46 Hydro Capacity</v>
          </cell>
          <cell r="E35">
            <v>4499</v>
          </cell>
          <cell r="F35">
            <v>23262.42</v>
          </cell>
        </row>
        <row r="36">
          <cell r="A36" t="str">
            <v>05/2011</v>
          </cell>
          <cell r="B36" t="str">
            <v>ELECTRIC</v>
          </cell>
          <cell r="C36" t="str">
            <v>0Y</v>
          </cell>
          <cell r="D36" t="str">
            <v>KWH C ST-46 Hydro Energy</v>
          </cell>
          <cell r="E36">
            <v>1975133</v>
          </cell>
          <cell r="F36">
            <v>17460.18</v>
          </cell>
        </row>
        <row r="37">
          <cell r="A37" t="str">
            <v>05/2011</v>
          </cell>
          <cell r="B37" t="str">
            <v>ELECTRIC</v>
          </cell>
          <cell r="C37" t="str">
            <v>0Z</v>
          </cell>
          <cell r="D37" t="str">
            <v>KW D New RR1 Capacity Cha</v>
          </cell>
          <cell r="E37">
            <v>1829</v>
          </cell>
          <cell r="F37">
            <v>79425.17</v>
          </cell>
        </row>
        <row r="38">
          <cell r="A38" t="str">
            <v>05/2011</v>
          </cell>
          <cell r="B38" t="str">
            <v>ELECTRIC</v>
          </cell>
          <cell r="C38" t="str">
            <v>1N</v>
          </cell>
          <cell r="D38" t="str">
            <v>KWH C New RR1 Energy Char</v>
          </cell>
          <cell r="E38">
            <v>7878380</v>
          </cell>
          <cell r="F38">
            <v>69644.88</v>
          </cell>
        </row>
        <row r="39">
          <cell r="A39" t="str">
            <v>05/2011</v>
          </cell>
          <cell r="B39" t="str">
            <v>ELECTRIC</v>
          </cell>
          <cell r="C39" t="str">
            <v>1Y</v>
          </cell>
          <cell r="D39" t="str">
            <v>KW D New RR2 Capacity Cha</v>
          </cell>
          <cell r="E39">
            <v>11575</v>
          </cell>
          <cell r="F39">
            <v>59842.75</v>
          </cell>
        </row>
        <row r="40">
          <cell r="A40" t="str">
            <v>05/2011</v>
          </cell>
          <cell r="B40" t="str">
            <v>ELECTRIC</v>
          </cell>
          <cell r="C40" t="str">
            <v>1Z</v>
          </cell>
          <cell r="D40" t="str">
            <v>GRT D GET/Tariff Surcharg</v>
          </cell>
          <cell r="E40">
            <v>0</v>
          </cell>
          <cell r="F40">
            <v>738352.96</v>
          </cell>
        </row>
        <row r="41">
          <cell r="A41" t="str">
            <v>05/2011</v>
          </cell>
          <cell r="B41" t="str">
            <v>ELECTRIC</v>
          </cell>
          <cell r="C41" t="str">
            <v>2C</v>
          </cell>
          <cell r="D41" t="str">
            <v>CTC D Standby Contract pe</v>
          </cell>
          <cell r="E41">
            <v>55138</v>
          </cell>
          <cell r="F41">
            <v>131467.99</v>
          </cell>
        </row>
        <row r="42">
          <cell r="A42" t="str">
            <v>05/2011</v>
          </cell>
          <cell r="B42" t="str">
            <v>ELECTRIC</v>
          </cell>
          <cell r="C42" t="str">
            <v>2D</v>
          </cell>
          <cell r="D42" t="str">
            <v>CTC D Daily On-Peak per K</v>
          </cell>
          <cell r="E42">
            <v>253793</v>
          </cell>
          <cell r="F42">
            <v>69253.16</v>
          </cell>
        </row>
        <row r="43">
          <cell r="A43" t="str">
            <v>05/2011</v>
          </cell>
          <cell r="B43" t="str">
            <v>ELECTRIC</v>
          </cell>
          <cell r="C43" t="str">
            <v>2E</v>
          </cell>
          <cell r="D43" t="str">
            <v>KW D Standby Contract Dem</v>
          </cell>
          <cell r="E43">
            <v>55138</v>
          </cell>
          <cell r="F43">
            <v>67144.88</v>
          </cell>
        </row>
        <row r="44">
          <cell r="A44" t="str">
            <v>05/2011</v>
          </cell>
          <cell r="B44" t="str">
            <v>ELECTRIC</v>
          </cell>
          <cell r="C44" t="str">
            <v>2F</v>
          </cell>
          <cell r="D44" t="str">
            <v>KW D Standby Contract Dem</v>
          </cell>
          <cell r="E44">
            <v>55138</v>
          </cell>
          <cell r="F44">
            <v>18888.04</v>
          </cell>
        </row>
        <row r="45">
          <cell r="A45" t="str">
            <v>05/2011</v>
          </cell>
          <cell r="B45" t="str">
            <v>ELECTRIC</v>
          </cell>
          <cell r="C45" t="str">
            <v>2G</v>
          </cell>
          <cell r="D45" t="str">
            <v>KW D Daily On-Peak Demand</v>
          </cell>
          <cell r="E45">
            <v>253793</v>
          </cell>
          <cell r="F45">
            <v>2230.39</v>
          </cell>
        </row>
        <row r="46">
          <cell r="A46" t="str">
            <v>05/2011</v>
          </cell>
          <cell r="B46" t="str">
            <v>ELECTRIC</v>
          </cell>
          <cell r="C46" t="str">
            <v>2H</v>
          </cell>
          <cell r="D46" t="str">
            <v>KW D Daily On-Peak Demand</v>
          </cell>
          <cell r="E46">
            <v>253793</v>
          </cell>
          <cell r="F46">
            <v>34722.660000000003</v>
          </cell>
        </row>
        <row r="47">
          <cell r="A47" t="str">
            <v>05/2011</v>
          </cell>
          <cell r="B47" t="str">
            <v>ELECTRIC</v>
          </cell>
          <cell r="C47" t="str">
            <v>2I</v>
          </cell>
          <cell r="D47" t="str">
            <v>KW New RR1 Cap Chg Min</v>
          </cell>
          <cell r="E47">
            <v>0</v>
          </cell>
          <cell r="F47">
            <v>4032.6</v>
          </cell>
        </row>
        <row r="48">
          <cell r="A48" t="str">
            <v>05/2011</v>
          </cell>
          <cell r="B48" t="str">
            <v>ELECTRIC</v>
          </cell>
          <cell r="C48" t="str">
            <v>2J</v>
          </cell>
          <cell r="D48" t="str">
            <v>CUST D Standby Contract C</v>
          </cell>
          <cell r="E48">
            <v>0</v>
          </cell>
          <cell r="F48">
            <v>33.58</v>
          </cell>
        </row>
        <row r="49">
          <cell r="A49" t="str">
            <v>05/2011</v>
          </cell>
          <cell r="B49" t="str">
            <v>ELECTRIC</v>
          </cell>
          <cell r="C49" t="str">
            <v>2K</v>
          </cell>
          <cell r="D49" t="str">
            <v>CTC D Standby Contract Cu</v>
          </cell>
          <cell r="E49">
            <v>0</v>
          </cell>
          <cell r="F49">
            <v>5.22</v>
          </cell>
        </row>
        <row r="50">
          <cell r="A50" t="str">
            <v>05/2011</v>
          </cell>
          <cell r="B50" t="str">
            <v>ELECTRIC</v>
          </cell>
          <cell r="C50" t="str">
            <v>2L</v>
          </cell>
          <cell r="D50" t="str">
            <v>KWH D As Used Daily Energ</v>
          </cell>
          <cell r="E50">
            <v>1332</v>
          </cell>
          <cell r="F50">
            <v>12.02</v>
          </cell>
        </row>
        <row r="51">
          <cell r="A51" t="str">
            <v>05/2011</v>
          </cell>
          <cell r="B51" t="str">
            <v>ELECTRIC</v>
          </cell>
          <cell r="C51" t="str">
            <v>2M</v>
          </cell>
          <cell r="D51" t="str">
            <v>CTC D As Used Daily CTC C</v>
          </cell>
          <cell r="E51">
            <v>1332</v>
          </cell>
          <cell r="F51">
            <v>3.11</v>
          </cell>
        </row>
        <row r="52">
          <cell r="A52" t="str">
            <v>05/2011</v>
          </cell>
          <cell r="B52" t="str">
            <v>ELECTRIC</v>
          </cell>
          <cell r="C52" t="str">
            <v>2N</v>
          </cell>
          <cell r="D52" t="str">
            <v>KWH D As Used Daily Energ</v>
          </cell>
          <cell r="E52">
            <v>1332</v>
          </cell>
          <cell r="F52">
            <v>7.93</v>
          </cell>
        </row>
        <row r="53">
          <cell r="A53" t="str">
            <v>05/2011</v>
          </cell>
          <cell r="B53" t="str">
            <v>ELECTRIC</v>
          </cell>
          <cell r="C53" t="str">
            <v>2W</v>
          </cell>
          <cell r="D53" t="str">
            <v>EP Demand</v>
          </cell>
          <cell r="E53">
            <v>10668</v>
          </cell>
          <cell r="F53">
            <v>-46611.49</v>
          </cell>
        </row>
        <row r="54">
          <cell r="A54" t="str">
            <v>05/2011</v>
          </cell>
          <cell r="B54" t="str">
            <v>ELECTRIC</v>
          </cell>
          <cell r="C54" t="str">
            <v>3G</v>
          </cell>
          <cell r="D54" t="str">
            <v>KW D Exp T&amp;D Charge - Dis</v>
          </cell>
          <cell r="E54">
            <v>14853</v>
          </cell>
          <cell r="F54">
            <v>4947.21</v>
          </cell>
        </row>
        <row r="55">
          <cell r="A55" t="str">
            <v>05/2011</v>
          </cell>
          <cell r="B55" t="str">
            <v>ELECTRIC</v>
          </cell>
          <cell r="C55" t="str">
            <v>3H</v>
          </cell>
          <cell r="D55" t="str">
            <v>KW D Exp T&amp;D Charge - Tra</v>
          </cell>
          <cell r="E55">
            <v>14853</v>
          </cell>
          <cell r="F55">
            <v>34238.959999999999</v>
          </cell>
        </row>
        <row r="56">
          <cell r="A56" t="str">
            <v>05/2011</v>
          </cell>
          <cell r="B56" t="str">
            <v>ELECTRIC</v>
          </cell>
          <cell r="C56" t="str">
            <v>3I</v>
          </cell>
          <cell r="D56" t="str">
            <v>KW D RR2 T&amp;D Charge - Dis</v>
          </cell>
          <cell r="E56">
            <v>12675</v>
          </cell>
          <cell r="F56">
            <v>15676.75</v>
          </cell>
        </row>
        <row r="57">
          <cell r="A57" t="str">
            <v>05/2011</v>
          </cell>
          <cell r="B57" t="str">
            <v>ELECTRIC</v>
          </cell>
          <cell r="C57" t="str">
            <v>3L</v>
          </cell>
          <cell r="D57" t="str">
            <v>KW D RR2 T&amp;D Charge - Tra</v>
          </cell>
          <cell r="E57">
            <v>12675</v>
          </cell>
          <cell r="F57">
            <v>28105</v>
          </cell>
        </row>
        <row r="58">
          <cell r="A58" t="str">
            <v>05/2011</v>
          </cell>
          <cell r="B58" t="str">
            <v>ELECTRIC</v>
          </cell>
          <cell r="C58" t="str">
            <v>3M</v>
          </cell>
          <cell r="D58" t="str">
            <v>KW D RR1 T&amp;D Charge - Dis</v>
          </cell>
          <cell r="E58">
            <v>40452</v>
          </cell>
          <cell r="F58">
            <v>61469.59</v>
          </cell>
        </row>
        <row r="59">
          <cell r="A59" t="str">
            <v>05/2011</v>
          </cell>
          <cell r="B59" t="str">
            <v>ELECTRIC</v>
          </cell>
          <cell r="C59" t="str">
            <v>3N</v>
          </cell>
          <cell r="D59" t="str">
            <v>KW D RR1 T&amp;D Charge - Tra</v>
          </cell>
          <cell r="E59">
            <v>40452</v>
          </cell>
          <cell r="F59">
            <v>115720.04</v>
          </cell>
        </row>
        <row r="60">
          <cell r="A60" t="str">
            <v>05/2011</v>
          </cell>
          <cell r="B60" t="str">
            <v>ELECTRIC</v>
          </cell>
          <cell r="C60" t="str">
            <v>4I</v>
          </cell>
          <cell r="D60" t="str">
            <v>PSC Mandated Minimum Bill</v>
          </cell>
          <cell r="E60">
            <v>0</v>
          </cell>
          <cell r="F60">
            <v>0</v>
          </cell>
        </row>
        <row r="61">
          <cell r="A61" t="str">
            <v>05/2011</v>
          </cell>
          <cell r="B61" t="str">
            <v>ELECTRIC</v>
          </cell>
          <cell r="C61" t="str">
            <v>4J</v>
          </cell>
          <cell r="D61" t="str">
            <v>PSC Mandated Minimum Bill</v>
          </cell>
          <cell r="E61">
            <v>0</v>
          </cell>
          <cell r="F61">
            <v>0</v>
          </cell>
        </row>
        <row r="62">
          <cell r="A62" t="str">
            <v>05/2011</v>
          </cell>
          <cell r="B62" t="str">
            <v>ELECTRIC</v>
          </cell>
          <cell r="C62" t="str">
            <v>4M</v>
          </cell>
          <cell r="D62" t="str">
            <v>KW D Transformer Ownershi</v>
          </cell>
          <cell r="E62">
            <v>24075</v>
          </cell>
          <cell r="F62">
            <v>-21939.11</v>
          </cell>
        </row>
        <row r="63">
          <cell r="A63" t="str">
            <v>05/2011</v>
          </cell>
          <cell r="B63" t="str">
            <v>ELECTRIC</v>
          </cell>
          <cell r="C63" t="str">
            <v>5R</v>
          </cell>
          <cell r="D63" t="str">
            <v>KWH D OATT Charge</v>
          </cell>
          <cell r="E63">
            <v>3659526</v>
          </cell>
          <cell r="F63">
            <v>24486.62</v>
          </cell>
        </row>
        <row r="64">
          <cell r="A64" t="str">
            <v>05/2011</v>
          </cell>
          <cell r="B64" t="str">
            <v>ELECTRIC</v>
          </cell>
          <cell r="C64" t="str">
            <v>5S</v>
          </cell>
          <cell r="D64" t="str">
            <v>KWH D OATT Credit</v>
          </cell>
          <cell r="E64">
            <v>3659526</v>
          </cell>
          <cell r="F64">
            <v>-24486.62</v>
          </cell>
        </row>
        <row r="65">
          <cell r="A65" t="str">
            <v>05/2011</v>
          </cell>
          <cell r="B65" t="str">
            <v>ELECTRIC</v>
          </cell>
          <cell r="C65" t="str">
            <v>7A</v>
          </cell>
          <cell r="D65" t="str">
            <v>CUST PFJ Incremental Cust</v>
          </cell>
          <cell r="E65">
            <v>0</v>
          </cell>
          <cell r="F65">
            <v>2014.5</v>
          </cell>
        </row>
        <row r="66">
          <cell r="A66" t="str">
            <v>05/2011</v>
          </cell>
          <cell r="B66" t="str">
            <v>ELECTRIC</v>
          </cell>
          <cell r="C66" t="str">
            <v>7C</v>
          </cell>
          <cell r="D66" t="str">
            <v>KW D PFJ Demand Charge</v>
          </cell>
          <cell r="E66">
            <v>29665</v>
          </cell>
          <cell r="F66">
            <v>164199.82</v>
          </cell>
        </row>
        <row r="67">
          <cell r="A67" t="str">
            <v>05/2011</v>
          </cell>
          <cell r="B67" t="str">
            <v>ELECTRIC</v>
          </cell>
          <cell r="C67" t="str">
            <v>7D</v>
          </cell>
          <cell r="D67" t="str">
            <v>KW D PFJ OATT Demand Char</v>
          </cell>
          <cell r="E67">
            <v>3350</v>
          </cell>
          <cell r="F67">
            <v>7089.85</v>
          </cell>
        </row>
        <row r="68">
          <cell r="A68" t="str">
            <v>05/2011</v>
          </cell>
          <cell r="B68" t="str">
            <v>ELECTRIC</v>
          </cell>
          <cell r="C68" t="str">
            <v>7E</v>
          </cell>
          <cell r="D68" t="str">
            <v>KWH C PFJ Energy Charge</v>
          </cell>
          <cell r="E68">
            <v>14906086</v>
          </cell>
          <cell r="F68">
            <v>581198.15</v>
          </cell>
        </row>
        <row r="69">
          <cell r="A69" t="str">
            <v>05/2011</v>
          </cell>
          <cell r="B69" t="str">
            <v>ELECTRIC</v>
          </cell>
          <cell r="C69" t="str">
            <v>7F</v>
          </cell>
          <cell r="D69" t="str">
            <v>KW D PFJ OATT Delivery Ch</v>
          </cell>
          <cell r="E69">
            <v>3350</v>
          </cell>
          <cell r="F69">
            <v>16616</v>
          </cell>
        </row>
        <row r="70">
          <cell r="A70" t="str">
            <v>05/2011</v>
          </cell>
          <cell r="B70" t="str">
            <v>ELECTRIC</v>
          </cell>
          <cell r="C70" t="str">
            <v>7I</v>
          </cell>
          <cell r="D70" t="str">
            <v>PFJ Dist Delv Chg Dist</v>
          </cell>
          <cell r="E70">
            <v>26315</v>
          </cell>
          <cell r="F70">
            <v>143168</v>
          </cell>
        </row>
        <row r="71">
          <cell r="A71" t="str">
            <v>05/2011</v>
          </cell>
          <cell r="B71" t="str">
            <v>ELECTRIC</v>
          </cell>
          <cell r="C71" t="str">
            <v>7J</v>
          </cell>
          <cell r="D71" t="str">
            <v>CUST EDP Incremental Cust</v>
          </cell>
          <cell r="E71">
            <v>0</v>
          </cell>
          <cell r="F71">
            <v>232.83</v>
          </cell>
        </row>
        <row r="72">
          <cell r="A72" t="str">
            <v>05/2011</v>
          </cell>
          <cell r="B72" t="str">
            <v>ELECTRIC</v>
          </cell>
          <cell r="C72" t="str">
            <v>7O</v>
          </cell>
          <cell r="D72" t="str">
            <v>PFJ Dist Delv Chg Trans</v>
          </cell>
          <cell r="E72">
            <v>26315</v>
          </cell>
          <cell r="F72">
            <v>59114.48</v>
          </cell>
        </row>
        <row r="73">
          <cell r="A73" t="str">
            <v>05/2011</v>
          </cell>
          <cell r="B73" t="str">
            <v>ELECTRIC</v>
          </cell>
          <cell r="C73" t="str">
            <v>8G</v>
          </cell>
          <cell r="D73" t="str">
            <v>Access Charge Adjustment</v>
          </cell>
          <cell r="E73">
            <v>0</v>
          </cell>
          <cell r="F73">
            <v>5218.08</v>
          </cell>
        </row>
        <row r="74">
          <cell r="A74" t="str">
            <v>05/2011</v>
          </cell>
          <cell r="B74" t="str">
            <v>ELECTRIC</v>
          </cell>
          <cell r="C74" t="str">
            <v>8X</v>
          </cell>
          <cell r="D74" t="str">
            <v>GRT C GET/Tariff Surcharg</v>
          </cell>
          <cell r="E74">
            <v>0</v>
          </cell>
          <cell r="F74">
            <v>235459.45</v>
          </cell>
        </row>
        <row r="75">
          <cell r="A75" t="str">
            <v>05/2011</v>
          </cell>
          <cell r="B75" t="str">
            <v>ELECTRIC</v>
          </cell>
          <cell r="C75" t="str">
            <v>8Z</v>
          </cell>
          <cell r="D75" t="str">
            <v>GRT D GET/Tariff Surcharg</v>
          </cell>
          <cell r="E75">
            <v>0</v>
          </cell>
          <cell r="F75">
            <v>1731551.91</v>
          </cell>
        </row>
        <row r="76">
          <cell r="A76" t="str">
            <v>05/2011</v>
          </cell>
          <cell r="B76" t="str">
            <v>ELECTRIC</v>
          </cell>
          <cell r="C76" t="str">
            <v>9F</v>
          </cell>
          <cell r="D76" t="str">
            <v>GRT C R&amp;E RR2</v>
          </cell>
          <cell r="E76">
            <v>0</v>
          </cell>
          <cell r="F76">
            <v>9236.36</v>
          </cell>
        </row>
        <row r="77">
          <cell r="A77" t="str">
            <v>05/2011</v>
          </cell>
          <cell r="B77" t="str">
            <v>ELECTRIC</v>
          </cell>
          <cell r="C77" t="str">
            <v>A0</v>
          </cell>
          <cell r="D77" t="str">
            <v>SC12 Standard Discount Of</v>
          </cell>
          <cell r="E77">
            <v>0</v>
          </cell>
          <cell r="F77">
            <v>3220.57</v>
          </cell>
        </row>
        <row r="78">
          <cell r="A78" t="str">
            <v>05/2011</v>
          </cell>
          <cell r="B78" t="str">
            <v>ELECTRIC</v>
          </cell>
          <cell r="C78" t="str">
            <v>A3</v>
          </cell>
          <cell r="D78" t="str">
            <v>SC3 Onpk Hourly Energy Ch</v>
          </cell>
          <cell r="E78">
            <v>0</v>
          </cell>
          <cell r="F78">
            <v>727027.97</v>
          </cell>
        </row>
        <row r="79">
          <cell r="A79" t="str">
            <v>05/2011</v>
          </cell>
          <cell r="B79" t="str">
            <v>ELECTRIC</v>
          </cell>
          <cell r="C79" t="str">
            <v>A4</v>
          </cell>
          <cell r="D79" t="str">
            <v>SC3 Offpk Hourly Energy C</v>
          </cell>
          <cell r="E79">
            <v>0</v>
          </cell>
          <cell r="F79">
            <v>657400.24</v>
          </cell>
        </row>
        <row r="80">
          <cell r="A80" t="str">
            <v>05/2011</v>
          </cell>
          <cell r="B80" t="str">
            <v>ELECTRIC</v>
          </cell>
          <cell r="C80" t="str">
            <v>A7</v>
          </cell>
          <cell r="D80" t="str">
            <v>CTC Discounted Load On Pe</v>
          </cell>
          <cell r="E80">
            <v>0</v>
          </cell>
          <cell r="F80">
            <v>666.96</v>
          </cell>
        </row>
        <row r="81">
          <cell r="A81" t="str">
            <v>05/2011</v>
          </cell>
          <cell r="B81" t="str">
            <v>ELECTRIC</v>
          </cell>
          <cell r="C81" t="str">
            <v>A8</v>
          </cell>
          <cell r="D81" t="str">
            <v>CTC Discounted Load Off P</v>
          </cell>
          <cell r="E81">
            <v>0</v>
          </cell>
          <cell r="F81">
            <v>-40.03</v>
          </cell>
        </row>
        <row r="82">
          <cell r="A82" t="str">
            <v>05/2011</v>
          </cell>
          <cell r="B82" t="str">
            <v>ELECTRIC</v>
          </cell>
          <cell r="C82" t="str">
            <v>A9</v>
          </cell>
          <cell r="D82" t="str">
            <v>SC12 Standard Discount On</v>
          </cell>
          <cell r="E82">
            <v>0</v>
          </cell>
          <cell r="F82">
            <v>2870.97</v>
          </cell>
        </row>
        <row r="83">
          <cell r="A83" t="str">
            <v>05/2011</v>
          </cell>
          <cell r="B83" t="str">
            <v>ELECTRIC</v>
          </cell>
          <cell r="C83" t="str">
            <v>AA</v>
          </cell>
          <cell r="D83" t="str">
            <v>KW D Distribution Deliver</v>
          </cell>
          <cell r="E83">
            <v>3196481</v>
          </cell>
          <cell r="F83">
            <v>0</v>
          </cell>
        </row>
        <row r="84">
          <cell r="A84" t="str">
            <v>05/2011</v>
          </cell>
          <cell r="B84" t="str">
            <v>ELECTRIC</v>
          </cell>
          <cell r="C84" t="str">
            <v>AE</v>
          </cell>
          <cell r="D84" t="str">
            <v>KWH C Option 1 Electric S</v>
          </cell>
          <cell r="E84">
            <v>0</v>
          </cell>
          <cell r="F84">
            <v>2493855.85</v>
          </cell>
        </row>
        <row r="85">
          <cell r="A85" t="str">
            <v>05/2011</v>
          </cell>
          <cell r="B85" t="str">
            <v>ELECTRIC</v>
          </cell>
          <cell r="C85" t="str">
            <v>AF</v>
          </cell>
          <cell r="D85" t="str">
            <v>Cust Serv Back Credit FFP</v>
          </cell>
          <cell r="E85">
            <v>3003288</v>
          </cell>
          <cell r="F85">
            <v>0</v>
          </cell>
        </row>
        <row r="86">
          <cell r="A86" t="str">
            <v>05/2011</v>
          </cell>
          <cell r="B86" t="str">
            <v>ELECTRIC</v>
          </cell>
          <cell r="C86" t="str">
            <v>AG</v>
          </cell>
          <cell r="D86" t="str">
            <v>Consolidated Billing Cred</v>
          </cell>
          <cell r="E86">
            <v>0</v>
          </cell>
          <cell r="F86">
            <v>-307706</v>
          </cell>
        </row>
        <row r="87">
          <cell r="A87" t="str">
            <v>05/2011</v>
          </cell>
          <cell r="B87" t="str">
            <v>ELECTRIC</v>
          </cell>
          <cell r="C87" t="str">
            <v>AH</v>
          </cell>
          <cell r="D87" t="str">
            <v>CTC D SC3A per On Peak kW</v>
          </cell>
          <cell r="E87">
            <v>815111</v>
          </cell>
          <cell r="F87">
            <v>2598576.02</v>
          </cell>
        </row>
        <row r="88">
          <cell r="A88" t="str">
            <v>05/2011</v>
          </cell>
          <cell r="B88" t="str">
            <v>ELECTRIC</v>
          </cell>
          <cell r="C88" t="str">
            <v>AK</v>
          </cell>
          <cell r="D88" t="str">
            <v>CTC D SC3A Minimum per On</v>
          </cell>
          <cell r="E88">
            <v>8967</v>
          </cell>
          <cell r="F88">
            <v>23647.45</v>
          </cell>
        </row>
        <row r="89">
          <cell r="A89" t="str">
            <v>05/2011</v>
          </cell>
          <cell r="B89" t="str">
            <v>ELECTRIC</v>
          </cell>
          <cell r="C89" t="str">
            <v>AL</v>
          </cell>
          <cell r="D89" t="str">
            <v>CTC D SC3A Contracted Min</v>
          </cell>
          <cell r="E89">
            <v>7200</v>
          </cell>
          <cell r="F89">
            <v>106561.7</v>
          </cell>
        </row>
        <row r="90">
          <cell r="A90" t="str">
            <v>05/2011</v>
          </cell>
          <cell r="B90" t="str">
            <v>ELECTRIC</v>
          </cell>
          <cell r="C90" t="str">
            <v>AN</v>
          </cell>
          <cell r="D90" t="str">
            <v>KWH C Option 1 Electric S</v>
          </cell>
          <cell r="E90">
            <v>0</v>
          </cell>
          <cell r="F90">
            <v>2091086.75</v>
          </cell>
        </row>
        <row r="91">
          <cell r="A91" t="str">
            <v>05/2011</v>
          </cell>
          <cell r="B91" t="str">
            <v>ELECTRIC</v>
          </cell>
          <cell r="C91" t="str">
            <v>AP</v>
          </cell>
          <cell r="D91" t="str">
            <v>KWH C Option 2 Electric S</v>
          </cell>
          <cell r="E91">
            <v>0</v>
          </cell>
          <cell r="F91">
            <v>0</v>
          </cell>
        </row>
        <row r="92">
          <cell r="A92" t="str">
            <v>05/2011</v>
          </cell>
          <cell r="B92" t="str">
            <v>ELECTRIC</v>
          </cell>
          <cell r="C92" t="str">
            <v>AQ</v>
          </cell>
          <cell r="D92" t="str">
            <v>KWH C Option 2 Electric S</v>
          </cell>
          <cell r="E92">
            <v>0</v>
          </cell>
          <cell r="F92">
            <v>0</v>
          </cell>
        </row>
        <row r="93">
          <cell r="A93" t="str">
            <v>05/2011</v>
          </cell>
          <cell r="B93" t="str">
            <v>ELECTRIC</v>
          </cell>
          <cell r="C93" t="str">
            <v>AX</v>
          </cell>
          <cell r="D93" t="str">
            <v>SBC D System Benefit Char</v>
          </cell>
          <cell r="E93">
            <v>2208195665</v>
          </cell>
          <cell r="F93">
            <v>-78431.460000000006</v>
          </cell>
        </row>
        <row r="94">
          <cell r="A94" t="str">
            <v>05/2011</v>
          </cell>
          <cell r="B94" t="str">
            <v>ELECTRIC</v>
          </cell>
          <cell r="C94" t="str">
            <v>BA</v>
          </cell>
          <cell r="D94" t="str">
            <v>CSBC D Customer Serv Back</v>
          </cell>
          <cell r="E94">
            <v>397083043</v>
          </cell>
          <cell r="F94">
            <v>0</v>
          </cell>
        </row>
        <row r="95">
          <cell r="A95" t="str">
            <v>05/2011</v>
          </cell>
          <cell r="B95" t="str">
            <v>ELECTRIC</v>
          </cell>
          <cell r="C95" t="str">
            <v>BB</v>
          </cell>
          <cell r="D95" t="str">
            <v>CTC D Total Peak per kW</v>
          </cell>
          <cell r="E95">
            <v>2472106</v>
          </cell>
          <cell r="F95">
            <v>8519889.2600000016</v>
          </cell>
        </row>
        <row r="96">
          <cell r="A96" t="str">
            <v>05/2011</v>
          </cell>
          <cell r="B96" t="str">
            <v>ELECTRIC</v>
          </cell>
          <cell r="C96" t="str">
            <v>BC</v>
          </cell>
          <cell r="D96" t="str">
            <v>CTC D Minimum Peak per kW</v>
          </cell>
          <cell r="E96">
            <v>42309</v>
          </cell>
          <cell r="F96">
            <v>277342.17</v>
          </cell>
        </row>
        <row r="97">
          <cell r="A97" t="str">
            <v>05/2011</v>
          </cell>
          <cell r="B97" t="str">
            <v>ELECTRIC</v>
          </cell>
          <cell r="C97" t="str">
            <v>BD</v>
          </cell>
          <cell r="D97" t="str">
            <v>CTC D Contracted Minimum</v>
          </cell>
          <cell r="E97">
            <v>7263</v>
          </cell>
          <cell r="F97">
            <v>48708.66</v>
          </cell>
        </row>
        <row r="98">
          <cell r="A98" t="str">
            <v>05/2011</v>
          </cell>
          <cell r="B98" t="str">
            <v>ELECTRIC</v>
          </cell>
          <cell r="C98" t="str">
            <v>BK</v>
          </cell>
          <cell r="D98" t="str">
            <v>Energy Charge At M. C. +</v>
          </cell>
          <cell r="E98">
            <v>0</v>
          </cell>
          <cell r="F98">
            <v>27133.82</v>
          </cell>
        </row>
        <row r="99">
          <cell r="A99" t="str">
            <v>05/2011</v>
          </cell>
          <cell r="B99" t="str">
            <v>ELECTRIC</v>
          </cell>
          <cell r="C99" t="str">
            <v>BN</v>
          </cell>
          <cell r="D99" t="str">
            <v>GRT D R&amp;E RR2</v>
          </cell>
          <cell r="E99">
            <v>0</v>
          </cell>
          <cell r="F99">
            <v>9900.64</v>
          </cell>
        </row>
        <row r="100">
          <cell r="A100" t="str">
            <v>05/2011</v>
          </cell>
          <cell r="B100" t="str">
            <v>ELECTRIC</v>
          </cell>
          <cell r="C100" t="str">
            <v>BP</v>
          </cell>
          <cell r="D100" t="str">
            <v>Incremental Transmission</v>
          </cell>
          <cell r="E100">
            <v>229939</v>
          </cell>
          <cell r="F100">
            <v>223507.28</v>
          </cell>
        </row>
        <row r="101">
          <cell r="A101" t="str">
            <v>05/2011</v>
          </cell>
          <cell r="B101" t="str">
            <v>ELECTRIC</v>
          </cell>
          <cell r="C101" t="str">
            <v>BQ</v>
          </cell>
          <cell r="D101" t="str">
            <v>Incremental Customer Char</v>
          </cell>
          <cell r="E101">
            <v>0</v>
          </cell>
          <cell r="F101">
            <v>1870.74</v>
          </cell>
        </row>
        <row r="102">
          <cell r="A102" t="str">
            <v>05/2011</v>
          </cell>
          <cell r="B102" t="str">
            <v>ELECTRIC</v>
          </cell>
          <cell r="C102" t="str">
            <v>BT</v>
          </cell>
          <cell r="D102" t="str">
            <v>Marginal Distribution Cha</v>
          </cell>
          <cell r="E102">
            <v>41409540</v>
          </cell>
          <cell r="F102">
            <v>145801.88</v>
          </cell>
        </row>
        <row r="103">
          <cell r="A103" t="str">
            <v>05/2011</v>
          </cell>
          <cell r="B103" t="str">
            <v>ELECTRIC</v>
          </cell>
          <cell r="C103" t="str">
            <v>BV</v>
          </cell>
          <cell r="D103" t="str">
            <v>MBP D Minimum Bill Provis</v>
          </cell>
          <cell r="E103">
            <v>0</v>
          </cell>
          <cell r="F103">
            <v>12587.65</v>
          </cell>
        </row>
        <row r="104">
          <cell r="A104" t="str">
            <v>05/2011</v>
          </cell>
          <cell r="B104" t="str">
            <v>ELECTRIC</v>
          </cell>
          <cell r="C104" t="str">
            <v>BW</v>
          </cell>
          <cell r="D104" t="str">
            <v>CSBC D Cust Serv Backout</v>
          </cell>
          <cell r="E104">
            <v>1176266323</v>
          </cell>
          <cell r="F104">
            <v>99.04</v>
          </cell>
        </row>
        <row r="105">
          <cell r="A105" t="str">
            <v>05/2011</v>
          </cell>
          <cell r="B105" t="str">
            <v>ELECTRIC</v>
          </cell>
          <cell r="C105" t="str">
            <v>C0</v>
          </cell>
          <cell r="D105" t="str">
            <v>CUST D Inc Access Chg</v>
          </cell>
          <cell r="E105">
            <v>0</v>
          </cell>
          <cell r="F105">
            <v>26997</v>
          </cell>
        </row>
        <row r="106">
          <cell r="A106" t="str">
            <v>05/2011</v>
          </cell>
          <cell r="B106" t="str">
            <v>ELECTRIC</v>
          </cell>
          <cell r="C106" t="str">
            <v>C4</v>
          </cell>
          <cell r="D106" t="str">
            <v>CUST D Income Eligible Ba</v>
          </cell>
          <cell r="E106">
            <v>0</v>
          </cell>
          <cell r="F106">
            <v>-925655.58</v>
          </cell>
        </row>
        <row r="107">
          <cell r="A107" t="str">
            <v>05/2011</v>
          </cell>
          <cell r="B107" t="str">
            <v>ELECTRIC</v>
          </cell>
          <cell r="C107" t="str">
            <v>C8</v>
          </cell>
          <cell r="D107" t="str">
            <v>CTC D KWH SC12</v>
          </cell>
          <cell r="E107">
            <v>7762314</v>
          </cell>
          <cell r="F107">
            <v>-30030.11</v>
          </cell>
        </row>
        <row r="108">
          <cell r="A108" t="str">
            <v>05/2011</v>
          </cell>
          <cell r="B108" t="str">
            <v>ELECTRIC</v>
          </cell>
          <cell r="C108" t="str">
            <v>C9</v>
          </cell>
          <cell r="D108" t="str">
            <v>kW D Contract Dem SC12</v>
          </cell>
          <cell r="E108">
            <v>0</v>
          </cell>
          <cell r="F108">
            <v>0</v>
          </cell>
        </row>
        <row r="109">
          <cell r="A109" t="str">
            <v>05/2011</v>
          </cell>
          <cell r="B109" t="str">
            <v>ELECTRIC</v>
          </cell>
          <cell r="C109" t="str">
            <v>CA</v>
          </cell>
          <cell r="D109" t="str">
            <v>KWH D Commodity Adjustmen</v>
          </cell>
          <cell r="E109">
            <v>1705583927</v>
          </cell>
          <cell r="F109">
            <v>-2877880.16</v>
          </cell>
        </row>
        <row r="110">
          <cell r="A110" t="str">
            <v>05/2011</v>
          </cell>
          <cell r="B110" t="str">
            <v>ELECTRIC</v>
          </cell>
          <cell r="C110" t="str">
            <v>CH</v>
          </cell>
          <cell r="D110" t="str">
            <v>KWH D Commodity Adj Chg E</v>
          </cell>
          <cell r="E110">
            <v>65534517</v>
          </cell>
          <cell r="F110">
            <v>237.69</v>
          </cell>
        </row>
        <row r="111">
          <cell r="A111" t="str">
            <v>05/2011</v>
          </cell>
          <cell r="B111" t="str">
            <v>ELECTRIC</v>
          </cell>
          <cell r="C111" t="str">
            <v>CK</v>
          </cell>
          <cell r="D111" t="str">
            <v>CTC D per kWh - CP Only</v>
          </cell>
          <cell r="E111">
            <v>1524660</v>
          </cell>
          <cell r="F111">
            <v>11484.58</v>
          </cell>
        </row>
        <row r="112">
          <cell r="A112" t="str">
            <v>05/2011</v>
          </cell>
          <cell r="B112" t="str">
            <v>ELECTRIC</v>
          </cell>
          <cell r="C112" t="str">
            <v>CM</v>
          </cell>
          <cell r="D112" t="str">
            <v>Incremental Access Charge</v>
          </cell>
          <cell r="E112">
            <v>1001897</v>
          </cell>
          <cell r="F112">
            <v>436.7</v>
          </cell>
        </row>
        <row r="113">
          <cell r="A113" t="str">
            <v>05/2011</v>
          </cell>
          <cell r="B113" t="str">
            <v>ELECTRIC</v>
          </cell>
          <cell r="C113" t="str">
            <v>CX</v>
          </cell>
          <cell r="D113" t="str">
            <v>CTC D Per Hours Use Energ</v>
          </cell>
          <cell r="E113">
            <v>394062374</v>
          </cell>
          <cell r="F113">
            <v>0</v>
          </cell>
        </row>
        <row r="114">
          <cell r="A114" t="str">
            <v>05/2011</v>
          </cell>
          <cell r="B114" t="str">
            <v>ELECTRIC</v>
          </cell>
          <cell r="C114" t="str">
            <v>D9</v>
          </cell>
          <cell r="D114" t="str">
            <v>KWH C RP2 ESCO</v>
          </cell>
          <cell r="E114">
            <v>0</v>
          </cell>
          <cell r="F114">
            <v>5933.01</v>
          </cell>
        </row>
        <row r="115">
          <cell r="A115" t="str">
            <v>05/2011</v>
          </cell>
          <cell r="B115" t="str">
            <v>ELECTRIC</v>
          </cell>
          <cell r="C115" t="str">
            <v>DR</v>
          </cell>
          <cell r="D115" t="str">
            <v>DADRP-ADJUSTMENT</v>
          </cell>
          <cell r="E115">
            <v>0</v>
          </cell>
          <cell r="F115">
            <v>-1838.12</v>
          </cell>
        </row>
        <row r="116">
          <cell r="A116" t="str">
            <v>05/2011</v>
          </cell>
          <cell r="B116" t="str">
            <v>ELECTRIC</v>
          </cell>
          <cell r="C116" t="str">
            <v>DV</v>
          </cell>
          <cell r="D116" t="str">
            <v>CTC D kW EZR Load</v>
          </cell>
          <cell r="E116">
            <v>177776</v>
          </cell>
          <cell r="F116">
            <v>-356460.6</v>
          </cell>
        </row>
        <row r="117">
          <cell r="A117" t="str">
            <v>05/2011</v>
          </cell>
          <cell r="B117" t="str">
            <v>ELECTRIC</v>
          </cell>
          <cell r="C117" t="str">
            <v>DW</v>
          </cell>
          <cell r="D117" t="str">
            <v>CTC D Block 1 EZR</v>
          </cell>
          <cell r="E117">
            <v>68305307</v>
          </cell>
          <cell r="F117">
            <v>-341645.47</v>
          </cell>
        </row>
        <row r="118">
          <cell r="A118" t="str">
            <v>05/2011</v>
          </cell>
          <cell r="B118" t="str">
            <v>ELECTRIC</v>
          </cell>
          <cell r="C118" t="str">
            <v>DX</v>
          </cell>
          <cell r="D118" t="str">
            <v>CTC D Block 2 EZR</v>
          </cell>
          <cell r="E118">
            <v>68305307</v>
          </cell>
          <cell r="F118">
            <v>-6873.22</v>
          </cell>
        </row>
        <row r="119">
          <cell r="A119" t="str">
            <v>05/2011</v>
          </cell>
          <cell r="B119" t="str">
            <v>ELECTRIC</v>
          </cell>
          <cell r="C119" t="str">
            <v>DY</v>
          </cell>
          <cell r="D119" t="str">
            <v>CTC D Block 2 EZR Total L</v>
          </cell>
          <cell r="E119">
            <v>68688087</v>
          </cell>
          <cell r="F119">
            <v>10598.53</v>
          </cell>
        </row>
        <row r="120">
          <cell r="A120" t="str">
            <v>05/2011</v>
          </cell>
          <cell r="B120" t="str">
            <v>ELECTRIC</v>
          </cell>
          <cell r="C120" t="str">
            <v>DZ</v>
          </cell>
          <cell r="D120" t="str">
            <v>CTC D Block 1 EZR Total L</v>
          </cell>
          <cell r="E120">
            <v>68688087</v>
          </cell>
          <cell r="F120">
            <v>544060.02</v>
          </cell>
        </row>
        <row r="121">
          <cell r="A121" t="str">
            <v>05/2011</v>
          </cell>
          <cell r="B121" t="str">
            <v>ELECTRIC</v>
          </cell>
          <cell r="C121" t="str">
            <v>EF</v>
          </cell>
          <cell r="D121" t="str">
            <v>DCA D Deliv Chg Adjustmen</v>
          </cell>
          <cell r="E121">
            <v>65534517</v>
          </cell>
          <cell r="F121">
            <v>-1630.05</v>
          </cell>
        </row>
        <row r="122">
          <cell r="A122" t="str">
            <v>05/2011</v>
          </cell>
          <cell r="B122" t="str">
            <v>ELECTRIC</v>
          </cell>
          <cell r="C122" t="str">
            <v>EG</v>
          </cell>
          <cell r="D122" t="str">
            <v>KWH D Delivery Charge (Of</v>
          </cell>
          <cell r="E122">
            <v>850262233</v>
          </cell>
          <cell r="F122">
            <v>0</v>
          </cell>
        </row>
        <row r="123">
          <cell r="A123" t="str">
            <v>05/2011</v>
          </cell>
          <cell r="B123" t="str">
            <v>ELECTRIC</v>
          </cell>
          <cell r="C123" t="str">
            <v>EH</v>
          </cell>
          <cell r="D123" t="str">
            <v>KWH D Distribution Delive</v>
          </cell>
          <cell r="E123">
            <v>18455</v>
          </cell>
          <cell r="F123">
            <v>0</v>
          </cell>
        </row>
        <row r="124">
          <cell r="A124" t="str">
            <v>05/2011</v>
          </cell>
          <cell r="B124" t="str">
            <v>ELECTRIC</v>
          </cell>
          <cell r="C124" t="str">
            <v>EJ</v>
          </cell>
          <cell r="D124" t="str">
            <v>KWH D Distribution Delive</v>
          </cell>
          <cell r="E124">
            <v>0</v>
          </cell>
          <cell r="F124">
            <v>0</v>
          </cell>
        </row>
        <row r="125">
          <cell r="A125" t="str">
            <v>05/2011</v>
          </cell>
          <cell r="B125" t="str">
            <v>ELECTRIC</v>
          </cell>
          <cell r="C125" t="str">
            <v>EK</v>
          </cell>
          <cell r="D125" t="str">
            <v>KWH D Distribution Delive</v>
          </cell>
          <cell r="E125">
            <v>19193</v>
          </cell>
          <cell r="F125">
            <v>0</v>
          </cell>
        </row>
        <row r="126">
          <cell r="A126" t="str">
            <v>05/2011</v>
          </cell>
          <cell r="B126" t="str">
            <v>ELECTRIC</v>
          </cell>
          <cell r="C126" t="str">
            <v>ER</v>
          </cell>
          <cell r="D126" t="str">
            <v>Supplier Energy</v>
          </cell>
          <cell r="E126">
            <v>125321</v>
          </cell>
          <cell r="F126">
            <v>1253.21</v>
          </cell>
        </row>
        <row r="127">
          <cell r="A127" t="str">
            <v>05/2011</v>
          </cell>
          <cell r="B127" t="str">
            <v>ELECTRIC</v>
          </cell>
          <cell r="C127" t="str">
            <v>FH</v>
          </cell>
          <cell r="D127" t="str">
            <v>GRT D PFJ T&amp;D</v>
          </cell>
          <cell r="E127">
            <v>0</v>
          </cell>
          <cell r="F127">
            <v>2629.34</v>
          </cell>
        </row>
        <row r="128">
          <cell r="A128" t="str">
            <v>05/2011</v>
          </cell>
          <cell r="B128" t="str">
            <v>ELECTRIC</v>
          </cell>
          <cell r="C128" t="str">
            <v>FJ</v>
          </cell>
          <cell r="D128" t="str">
            <v>GRT C PFJ</v>
          </cell>
          <cell r="E128">
            <v>0</v>
          </cell>
          <cell r="F128">
            <v>3630.82</v>
          </cell>
        </row>
        <row r="129">
          <cell r="A129" t="str">
            <v>05/2011</v>
          </cell>
          <cell r="B129" t="str">
            <v>ELECTRIC</v>
          </cell>
          <cell r="C129" t="str">
            <v>FK</v>
          </cell>
          <cell r="D129" t="str">
            <v>GRT D EDP T&amp;D</v>
          </cell>
          <cell r="E129">
            <v>0</v>
          </cell>
          <cell r="F129">
            <v>1460.08</v>
          </cell>
        </row>
        <row r="130">
          <cell r="A130" t="str">
            <v>05/2011</v>
          </cell>
          <cell r="B130" t="str">
            <v>ELECTRIC</v>
          </cell>
          <cell r="C130" t="str">
            <v>FL</v>
          </cell>
          <cell r="D130" t="str">
            <v>GRT C EDP</v>
          </cell>
          <cell r="E130">
            <v>0</v>
          </cell>
          <cell r="F130">
            <v>2195.23</v>
          </cell>
        </row>
        <row r="131">
          <cell r="A131" t="str">
            <v>05/2011</v>
          </cell>
          <cell r="B131" t="str">
            <v>ELECTRIC</v>
          </cell>
          <cell r="C131" t="str">
            <v>FM</v>
          </cell>
          <cell r="D131" t="str">
            <v>GRT D R&amp;E EXP</v>
          </cell>
          <cell r="E131">
            <v>0</v>
          </cell>
          <cell r="F131">
            <v>10461.07</v>
          </cell>
        </row>
        <row r="132">
          <cell r="A132" t="str">
            <v>05/2011</v>
          </cell>
          <cell r="B132" t="str">
            <v>ELECTRIC</v>
          </cell>
          <cell r="C132" t="str">
            <v>FN</v>
          </cell>
          <cell r="D132" t="str">
            <v>GRT C R&amp;E EXP</v>
          </cell>
          <cell r="E132">
            <v>0</v>
          </cell>
          <cell r="F132">
            <v>7453.3</v>
          </cell>
        </row>
        <row r="133">
          <cell r="A133" t="str">
            <v>05/2011</v>
          </cell>
          <cell r="B133" t="str">
            <v>ELECTRIC</v>
          </cell>
          <cell r="C133" t="str">
            <v>FQ</v>
          </cell>
          <cell r="D133" t="str">
            <v>GRT D R&amp;E RR1</v>
          </cell>
          <cell r="E133">
            <v>0</v>
          </cell>
          <cell r="F133">
            <v>14646.89</v>
          </cell>
        </row>
        <row r="134">
          <cell r="A134" t="str">
            <v>05/2011</v>
          </cell>
          <cell r="B134" t="str">
            <v>ELECTRIC</v>
          </cell>
          <cell r="C134" t="str">
            <v>FR</v>
          </cell>
          <cell r="D134" t="str">
            <v>GRT C R&amp;E RR1</v>
          </cell>
          <cell r="E134">
            <v>0</v>
          </cell>
          <cell r="F134">
            <v>10329.57</v>
          </cell>
        </row>
        <row r="135">
          <cell r="A135" t="str">
            <v>05/2011</v>
          </cell>
          <cell r="B135" t="str">
            <v>ELECTRIC</v>
          </cell>
          <cell r="C135" t="str">
            <v>FW</v>
          </cell>
          <cell r="D135" t="str">
            <v>KWH C EDP Energy Charge</v>
          </cell>
          <cell r="E135">
            <v>28399926</v>
          </cell>
          <cell r="F135">
            <v>775355.71</v>
          </cell>
        </row>
        <row r="136">
          <cell r="A136" t="str">
            <v>05/2011</v>
          </cell>
          <cell r="B136" t="str">
            <v>ELECTRIC</v>
          </cell>
          <cell r="C136" t="str">
            <v>G7</v>
          </cell>
          <cell r="D136" t="str">
            <v>CTC SC11/12 Ind Neg (1-%)</v>
          </cell>
          <cell r="E136">
            <v>149400</v>
          </cell>
          <cell r="F136">
            <v>2140.6</v>
          </cell>
        </row>
        <row r="137">
          <cell r="A137" t="str">
            <v>05/2011</v>
          </cell>
          <cell r="B137" t="str">
            <v>ELECTRIC</v>
          </cell>
          <cell r="C137" t="str">
            <v>G8</v>
          </cell>
          <cell r="D137" t="str">
            <v>KWH D CTC GT 1M</v>
          </cell>
          <cell r="E137">
            <v>0</v>
          </cell>
          <cell r="F137">
            <v>0</v>
          </cell>
        </row>
        <row r="138">
          <cell r="A138" t="str">
            <v>05/2011</v>
          </cell>
          <cell r="B138" t="str">
            <v>ELECTRIC</v>
          </cell>
          <cell r="C138" t="str">
            <v>G9</v>
          </cell>
          <cell r="D138" t="str">
            <v>KWH CTC SC11/12 MINIMUM</v>
          </cell>
          <cell r="E138">
            <v>383642</v>
          </cell>
          <cell r="F138">
            <v>2406.0100000000002</v>
          </cell>
        </row>
        <row r="139">
          <cell r="A139" t="str">
            <v>05/2011</v>
          </cell>
          <cell r="B139" t="str">
            <v>ELECTRIC</v>
          </cell>
          <cell r="C139" t="str">
            <v>GA</v>
          </cell>
          <cell r="D139" t="str">
            <v>KW D Delivery Distributio</v>
          </cell>
          <cell r="E139">
            <v>3566472</v>
          </cell>
          <cell r="F139">
            <v>17154545.489999998</v>
          </cell>
        </row>
        <row r="140">
          <cell r="A140" t="str">
            <v>05/2011</v>
          </cell>
          <cell r="B140" t="str">
            <v>ELECTRIC</v>
          </cell>
          <cell r="C140" t="str">
            <v>GB</v>
          </cell>
          <cell r="D140" t="str">
            <v>KW D Delivery Transmissio</v>
          </cell>
          <cell r="E140">
            <v>3566472</v>
          </cell>
          <cell r="F140">
            <v>7349795.7800000012</v>
          </cell>
        </row>
        <row r="141">
          <cell r="A141" t="str">
            <v>05/2011</v>
          </cell>
          <cell r="B141" t="str">
            <v>ELECTRIC</v>
          </cell>
          <cell r="C141" t="str">
            <v>GC</v>
          </cell>
          <cell r="D141" t="str">
            <v>KW D Minimum Delivery Dis</v>
          </cell>
          <cell r="E141">
            <v>46583</v>
          </cell>
          <cell r="F141">
            <v>265268.76</v>
          </cell>
        </row>
        <row r="142">
          <cell r="A142" t="str">
            <v>05/2011</v>
          </cell>
          <cell r="B142" t="str">
            <v>ELECTRIC</v>
          </cell>
          <cell r="C142" t="str">
            <v>GD</v>
          </cell>
          <cell r="D142" t="str">
            <v>KW D Minimum Delivery Tra</v>
          </cell>
          <cell r="E142">
            <v>46583</v>
          </cell>
          <cell r="F142">
            <v>103792.71</v>
          </cell>
        </row>
        <row r="143">
          <cell r="A143" t="str">
            <v>05/2011</v>
          </cell>
          <cell r="B143" t="str">
            <v>ELECTRIC</v>
          </cell>
          <cell r="C143" t="str">
            <v>GE</v>
          </cell>
          <cell r="D143" t="str">
            <v>KW D Contracted Minimum D</v>
          </cell>
          <cell r="E143">
            <v>14463</v>
          </cell>
          <cell r="F143">
            <v>49174.14</v>
          </cell>
        </row>
        <row r="144">
          <cell r="A144" t="str">
            <v>05/2011</v>
          </cell>
          <cell r="B144" t="str">
            <v>ELECTRIC</v>
          </cell>
          <cell r="C144" t="str">
            <v>GF</v>
          </cell>
          <cell r="D144" t="str">
            <v>KW D Contracted Minimum D</v>
          </cell>
          <cell r="E144">
            <v>14463</v>
          </cell>
          <cell r="F144">
            <v>89399.57</v>
          </cell>
        </row>
        <row r="145">
          <cell r="A145" t="str">
            <v>05/2011</v>
          </cell>
          <cell r="B145" t="str">
            <v>ELECTRIC</v>
          </cell>
          <cell r="C145" t="str">
            <v>GH</v>
          </cell>
          <cell r="D145" t="str">
            <v>kW D Delivery Distributio</v>
          </cell>
          <cell r="E145">
            <v>325784</v>
          </cell>
          <cell r="F145">
            <v>-264015.21999999997</v>
          </cell>
        </row>
        <row r="146">
          <cell r="A146" t="str">
            <v>05/2011</v>
          </cell>
          <cell r="B146" t="str">
            <v>ELECTRIC</v>
          </cell>
          <cell r="C146" t="str">
            <v>GJ</v>
          </cell>
          <cell r="D146" t="str">
            <v>kW D Delivery Transmissio</v>
          </cell>
          <cell r="E146">
            <v>325784</v>
          </cell>
          <cell r="F146">
            <v>-486597.97</v>
          </cell>
        </row>
        <row r="147">
          <cell r="A147" t="str">
            <v>05/2011</v>
          </cell>
          <cell r="B147" t="str">
            <v>ELECTRIC</v>
          </cell>
          <cell r="C147" t="str">
            <v>GL</v>
          </cell>
          <cell r="D147" t="str">
            <v>CTC D Minimum kW EZR Load</v>
          </cell>
          <cell r="E147">
            <v>108937</v>
          </cell>
          <cell r="F147">
            <v>-4958.83</v>
          </cell>
        </row>
        <row r="148">
          <cell r="A148" t="str">
            <v>05/2011</v>
          </cell>
          <cell r="B148" t="str">
            <v>ELECTRIC</v>
          </cell>
          <cell r="C148" t="str">
            <v>GN</v>
          </cell>
          <cell r="D148" t="str">
            <v>KW D Min Del Dist EZR Loa</v>
          </cell>
          <cell r="E148">
            <v>209384</v>
          </cell>
          <cell r="F148">
            <v>-4900.5200000000004</v>
          </cell>
        </row>
        <row r="149">
          <cell r="A149" t="str">
            <v>05/2011</v>
          </cell>
          <cell r="B149" t="str">
            <v>ELECTRIC</v>
          </cell>
          <cell r="C149" t="str">
            <v>GQ</v>
          </cell>
          <cell r="D149" t="str">
            <v>KW D Min Del Trans EZR Lo</v>
          </cell>
          <cell r="E149">
            <v>209384</v>
          </cell>
          <cell r="F149">
            <v>-1710.83</v>
          </cell>
        </row>
        <row r="150">
          <cell r="A150" t="str">
            <v>05/2011</v>
          </cell>
          <cell r="B150" t="str">
            <v>ELECTRIC</v>
          </cell>
          <cell r="C150" t="str">
            <v>H0</v>
          </cell>
          <cell r="D150" t="str">
            <v>SC11/12 OnPk CTC CP-ESC o</v>
          </cell>
          <cell r="E150">
            <v>0</v>
          </cell>
          <cell r="F150">
            <v>8276.19</v>
          </cell>
        </row>
        <row r="151">
          <cell r="A151" t="str">
            <v>05/2011</v>
          </cell>
          <cell r="B151" t="str">
            <v>ELECTRIC</v>
          </cell>
          <cell r="C151" t="str">
            <v>H1</v>
          </cell>
          <cell r="D151" t="str">
            <v>CTC D Block 1 Base Opt 1</v>
          </cell>
          <cell r="E151">
            <v>14258166</v>
          </cell>
          <cell r="F151">
            <v>-60252.19</v>
          </cell>
        </row>
        <row r="152">
          <cell r="A152" t="str">
            <v>05/2011</v>
          </cell>
          <cell r="B152" t="str">
            <v>ELECTRIC</v>
          </cell>
          <cell r="C152" t="str">
            <v>H2</v>
          </cell>
          <cell r="D152" t="str">
            <v>CTC D Block 2 Base Opt 1</v>
          </cell>
          <cell r="E152">
            <v>6726018</v>
          </cell>
          <cell r="F152">
            <v>0</v>
          </cell>
        </row>
        <row r="153">
          <cell r="A153" t="str">
            <v>05/2011</v>
          </cell>
          <cell r="B153" t="str">
            <v>ELECTRIC</v>
          </cell>
          <cell r="C153" t="str">
            <v>H3</v>
          </cell>
          <cell r="D153" t="str">
            <v>CTC D Block 3 Opt1 On Pea</v>
          </cell>
          <cell r="E153">
            <v>4330042</v>
          </cell>
          <cell r="F153">
            <v>0</v>
          </cell>
        </row>
        <row r="154">
          <cell r="A154" t="str">
            <v>05/2011</v>
          </cell>
          <cell r="B154" t="str">
            <v>ELECTRIC</v>
          </cell>
          <cell r="C154" t="str">
            <v>H4</v>
          </cell>
          <cell r="D154" t="str">
            <v>CTC D Blk 3 Base Opt 1 On</v>
          </cell>
          <cell r="E154">
            <v>4330042</v>
          </cell>
          <cell r="F154">
            <v>0</v>
          </cell>
        </row>
        <row r="155">
          <cell r="A155" t="str">
            <v>05/2011</v>
          </cell>
          <cell r="B155" t="str">
            <v>ELECTRIC</v>
          </cell>
          <cell r="C155" t="str">
            <v>H5</v>
          </cell>
          <cell r="D155" t="str">
            <v>CTC D SC3A per On Peak kW</v>
          </cell>
          <cell r="E155">
            <v>121732</v>
          </cell>
          <cell r="F155">
            <v>-106240.07</v>
          </cell>
        </row>
        <row r="156">
          <cell r="A156" t="str">
            <v>05/2011</v>
          </cell>
          <cell r="B156" t="str">
            <v>ELECTRIC</v>
          </cell>
          <cell r="C156" t="str">
            <v>H6</v>
          </cell>
          <cell r="D156" t="str">
            <v>CTC D SC3A Minimum per On</v>
          </cell>
          <cell r="E156">
            <v>87331</v>
          </cell>
          <cell r="F156">
            <v>0</v>
          </cell>
        </row>
        <row r="157">
          <cell r="A157" t="str">
            <v>05/2011</v>
          </cell>
          <cell r="B157" t="str">
            <v>ELECTRIC</v>
          </cell>
          <cell r="C157" t="str">
            <v>H7</v>
          </cell>
          <cell r="D157" t="str">
            <v>CTC D SC3A Cont Min per O</v>
          </cell>
          <cell r="E157">
            <v>0</v>
          </cell>
          <cell r="F157">
            <v>0</v>
          </cell>
        </row>
        <row r="158">
          <cell r="A158" t="str">
            <v>05/2011</v>
          </cell>
          <cell r="B158" t="str">
            <v>ELECTRIC</v>
          </cell>
          <cell r="C158" t="str">
            <v>H8</v>
          </cell>
          <cell r="D158" t="str">
            <v>SC11/12 OnPk CTC CP-ESC</v>
          </cell>
          <cell r="E158">
            <v>0</v>
          </cell>
          <cell r="F158">
            <v>-51610.87</v>
          </cell>
        </row>
        <row r="159">
          <cell r="A159" t="str">
            <v>05/2011</v>
          </cell>
          <cell r="B159" t="str">
            <v>ELECTRIC</v>
          </cell>
          <cell r="C159" t="str">
            <v>H9</v>
          </cell>
          <cell r="D159" t="str">
            <v>SC11/12 OnPk CTC CP</v>
          </cell>
          <cell r="E159">
            <v>35316440</v>
          </cell>
          <cell r="F159">
            <v>246668.62</v>
          </cell>
        </row>
        <row r="160">
          <cell r="A160" t="str">
            <v>05/2011</v>
          </cell>
          <cell r="B160" t="str">
            <v>ELECTRIC</v>
          </cell>
          <cell r="C160" t="str">
            <v>HD</v>
          </cell>
          <cell r="D160" t="str">
            <v>CTC D Block 1 Option 2 On</v>
          </cell>
          <cell r="E160">
            <v>0</v>
          </cell>
          <cell r="F160">
            <v>0</v>
          </cell>
        </row>
        <row r="161">
          <cell r="A161" t="str">
            <v>05/2011</v>
          </cell>
          <cell r="B161" t="str">
            <v>ELECTRIC</v>
          </cell>
          <cell r="C161" t="str">
            <v>HF</v>
          </cell>
          <cell r="D161" t="str">
            <v>CUST D Special Provision</v>
          </cell>
          <cell r="E161">
            <v>0</v>
          </cell>
          <cell r="F161">
            <v>787.86</v>
          </cell>
        </row>
        <row r="162">
          <cell r="A162" t="str">
            <v>05/2011</v>
          </cell>
          <cell r="B162" t="str">
            <v>ELECTRIC</v>
          </cell>
          <cell r="C162" t="str">
            <v>HG</v>
          </cell>
          <cell r="D162" t="str">
            <v>CTC D Block 1 Option 1 On</v>
          </cell>
          <cell r="E162">
            <v>116315473</v>
          </cell>
          <cell r="F162">
            <v>1667961.46</v>
          </cell>
        </row>
        <row r="163">
          <cell r="A163" t="str">
            <v>05/2011</v>
          </cell>
          <cell r="B163" t="str">
            <v>ELECTRIC</v>
          </cell>
          <cell r="C163" t="str">
            <v>HL</v>
          </cell>
          <cell r="D163" t="str">
            <v>CTC D Block 2 Option 2 On</v>
          </cell>
          <cell r="E163">
            <v>0</v>
          </cell>
          <cell r="F163">
            <v>0</v>
          </cell>
        </row>
        <row r="164">
          <cell r="A164" t="str">
            <v>05/2011</v>
          </cell>
          <cell r="B164" t="str">
            <v>ELECTRIC</v>
          </cell>
          <cell r="C164" t="str">
            <v>HP</v>
          </cell>
          <cell r="D164" t="str">
            <v>CTC D Block 2 Option 1 On</v>
          </cell>
          <cell r="E164">
            <v>56539815</v>
          </cell>
          <cell r="F164">
            <v>0</v>
          </cell>
        </row>
        <row r="165">
          <cell r="A165" t="str">
            <v>05/2011</v>
          </cell>
          <cell r="B165" t="str">
            <v>ELECTRIC</v>
          </cell>
          <cell r="C165" t="str">
            <v>HT</v>
          </cell>
          <cell r="D165" t="str">
            <v>CTC D Block 3 Option 2 On</v>
          </cell>
          <cell r="E165">
            <v>0</v>
          </cell>
          <cell r="F165">
            <v>0</v>
          </cell>
        </row>
        <row r="166">
          <cell r="A166" t="str">
            <v>05/2011</v>
          </cell>
          <cell r="B166" t="str">
            <v>ELECTRIC</v>
          </cell>
          <cell r="C166" t="str">
            <v>HW</v>
          </cell>
          <cell r="D166" t="str">
            <v>CTC D Block 3 Option 1 On</v>
          </cell>
          <cell r="E166">
            <v>38203246</v>
          </cell>
          <cell r="F166">
            <v>0</v>
          </cell>
        </row>
        <row r="167">
          <cell r="A167" t="str">
            <v>05/2011</v>
          </cell>
          <cell r="B167" t="str">
            <v>ELECTRIC</v>
          </cell>
          <cell r="C167" t="str">
            <v>HY</v>
          </cell>
          <cell r="D167" t="str">
            <v>CTC D Block 3 Option 1 On</v>
          </cell>
          <cell r="E167">
            <v>36227706</v>
          </cell>
          <cell r="F167">
            <v>0</v>
          </cell>
        </row>
        <row r="168">
          <cell r="A168" t="str">
            <v>05/2011</v>
          </cell>
          <cell r="B168" t="str">
            <v>ELECTRIC</v>
          </cell>
          <cell r="C168" t="str">
            <v>I3</v>
          </cell>
          <cell r="D168" t="str">
            <v>CUST D Contracted Custome</v>
          </cell>
          <cell r="E168">
            <v>0</v>
          </cell>
          <cell r="F168">
            <v>1274118.29</v>
          </cell>
        </row>
        <row r="169">
          <cell r="A169" t="str">
            <v>05/2011</v>
          </cell>
          <cell r="B169" t="str">
            <v>ELECTRIC</v>
          </cell>
          <cell r="C169" t="str">
            <v>I6</v>
          </cell>
          <cell r="D169" t="str">
            <v>CSBC EZR Intermediate Cha</v>
          </cell>
          <cell r="E169">
            <v>0</v>
          </cell>
          <cell r="F169">
            <v>-3.93</v>
          </cell>
        </row>
        <row r="170">
          <cell r="A170" t="str">
            <v>05/2011</v>
          </cell>
          <cell r="B170" t="str">
            <v>ELECTRIC</v>
          </cell>
          <cell r="C170" t="str">
            <v>I7</v>
          </cell>
          <cell r="D170" t="str">
            <v>CUST D Cont Cust Chg - Pr</v>
          </cell>
          <cell r="E170">
            <v>0</v>
          </cell>
          <cell r="F170">
            <v>48948.77</v>
          </cell>
        </row>
        <row r="171">
          <cell r="A171" t="str">
            <v>05/2011</v>
          </cell>
          <cell r="B171" t="str">
            <v>ELECTRIC</v>
          </cell>
          <cell r="C171" t="str">
            <v>I9</v>
          </cell>
          <cell r="D171" t="str">
            <v>I9 Undefined</v>
          </cell>
          <cell r="E171">
            <v>0</v>
          </cell>
          <cell r="F171">
            <v>0</v>
          </cell>
        </row>
        <row r="172">
          <cell r="A172" t="str">
            <v>05/2011</v>
          </cell>
          <cell r="B172" t="str">
            <v>ELECTRIC</v>
          </cell>
          <cell r="C172" t="str">
            <v>IA</v>
          </cell>
          <cell r="D172" t="str">
            <v>CTC D Market Rate Option</v>
          </cell>
          <cell r="E172">
            <v>3154984</v>
          </cell>
          <cell r="F172">
            <v>65493.93</v>
          </cell>
        </row>
        <row r="173">
          <cell r="A173" t="str">
            <v>05/2011</v>
          </cell>
          <cell r="B173" t="str">
            <v>ELECTRIC</v>
          </cell>
          <cell r="C173" t="str">
            <v>IB</v>
          </cell>
          <cell r="D173" t="str">
            <v>DCA D Delivery Chg Adj pe</v>
          </cell>
          <cell r="E173">
            <v>1705583927</v>
          </cell>
          <cell r="F173">
            <v>13349902.220000003</v>
          </cell>
        </row>
        <row r="174">
          <cell r="A174" t="str">
            <v>05/2011</v>
          </cell>
          <cell r="B174" t="str">
            <v>ELECTRIC</v>
          </cell>
          <cell r="C174" t="str">
            <v>IC</v>
          </cell>
          <cell r="D174" t="str">
            <v>CSBC D Per Customer and/o</v>
          </cell>
          <cell r="E174">
            <v>779183280</v>
          </cell>
          <cell r="F174">
            <v>308.29000000000002</v>
          </cell>
        </row>
        <row r="175">
          <cell r="A175" t="str">
            <v>05/2011</v>
          </cell>
          <cell r="B175" t="str">
            <v>ELECTRIC</v>
          </cell>
          <cell r="C175" t="str">
            <v>ID</v>
          </cell>
          <cell r="D175" t="str">
            <v>KWH C Electric Supply Chr</v>
          </cell>
          <cell r="E175">
            <v>904353499</v>
          </cell>
          <cell r="F175">
            <v>42281868.38000001</v>
          </cell>
        </row>
        <row r="176">
          <cell r="A176" t="str">
            <v>05/2011</v>
          </cell>
          <cell r="B176" t="str">
            <v>ELECTRIC</v>
          </cell>
          <cell r="C176" t="str">
            <v>IE</v>
          </cell>
          <cell r="D176" t="str">
            <v>CTC D Standard Rate Optio</v>
          </cell>
          <cell r="E176">
            <v>1175368267</v>
          </cell>
          <cell r="F176">
            <v>17761495.449999999</v>
          </cell>
        </row>
        <row r="177">
          <cell r="A177" t="str">
            <v>05/2011</v>
          </cell>
          <cell r="B177" t="str">
            <v>ELECTRIC</v>
          </cell>
          <cell r="C177" t="str">
            <v>IF</v>
          </cell>
          <cell r="D177" t="str">
            <v>CUST D Basic Service Char</v>
          </cell>
          <cell r="E177">
            <v>19802948</v>
          </cell>
          <cell r="F177">
            <v>24230.2</v>
          </cell>
        </row>
        <row r="178">
          <cell r="A178" t="str">
            <v>05/2011</v>
          </cell>
          <cell r="B178" t="str">
            <v>ELECTRIC</v>
          </cell>
          <cell r="C178" t="str">
            <v>IG</v>
          </cell>
          <cell r="D178" t="str">
            <v>CTC D Hours Use Option 2</v>
          </cell>
          <cell r="E178">
            <v>514046819</v>
          </cell>
          <cell r="F178">
            <v>7502546.4300000006</v>
          </cell>
        </row>
        <row r="179">
          <cell r="A179" t="str">
            <v>05/2011</v>
          </cell>
          <cell r="B179" t="str">
            <v>ELECTRIC</v>
          </cell>
          <cell r="C179" t="str">
            <v>IH</v>
          </cell>
          <cell r="D179" t="str">
            <v>CUST D Basic Service Char</v>
          </cell>
          <cell r="E179">
            <v>0</v>
          </cell>
          <cell r="F179">
            <v>6480706.5900000008</v>
          </cell>
        </row>
        <row r="180">
          <cell r="A180" t="str">
            <v>05/2011</v>
          </cell>
          <cell r="B180" t="str">
            <v>ELECTRIC</v>
          </cell>
          <cell r="C180" t="str">
            <v>IJ</v>
          </cell>
          <cell r="D180" t="str">
            <v>CTC D Customer Charge</v>
          </cell>
          <cell r="E180">
            <v>0</v>
          </cell>
          <cell r="F180">
            <v>35851.31</v>
          </cell>
        </row>
        <row r="181">
          <cell r="A181" t="str">
            <v>05/2011</v>
          </cell>
          <cell r="B181" t="str">
            <v>ELECTRIC</v>
          </cell>
          <cell r="C181" t="str">
            <v>IK</v>
          </cell>
          <cell r="D181" t="str">
            <v>CTC D Hours Use Option 1</v>
          </cell>
          <cell r="E181">
            <v>62457</v>
          </cell>
          <cell r="F181">
            <v>990.86</v>
          </cell>
        </row>
        <row r="182">
          <cell r="A182" t="str">
            <v>05/2011</v>
          </cell>
          <cell r="B182" t="str">
            <v>ELECTRIC</v>
          </cell>
          <cell r="C182" t="str">
            <v>IQ</v>
          </cell>
          <cell r="D182" t="str">
            <v>KWH T Delivery Tran Chg E</v>
          </cell>
          <cell r="E182">
            <v>42123481</v>
          </cell>
          <cell r="F182">
            <v>-882.46</v>
          </cell>
        </row>
        <row r="183">
          <cell r="A183" t="str">
            <v>05/2011</v>
          </cell>
          <cell r="B183" t="str">
            <v>ELECTRIC</v>
          </cell>
          <cell r="C183" t="str">
            <v>IS</v>
          </cell>
          <cell r="D183" t="str">
            <v>KWH D Delivery Dist Chg E</v>
          </cell>
          <cell r="E183">
            <v>42123481</v>
          </cell>
          <cell r="F183">
            <v>-4695.71</v>
          </cell>
        </row>
        <row r="184">
          <cell r="A184" t="str">
            <v>05/2011</v>
          </cell>
          <cell r="B184" t="str">
            <v>ELECTRIC</v>
          </cell>
          <cell r="C184" t="str">
            <v>IT</v>
          </cell>
          <cell r="D184" t="str">
            <v>CTC D Customer Charge</v>
          </cell>
          <cell r="E184">
            <v>19802948</v>
          </cell>
          <cell r="F184">
            <v>0</v>
          </cell>
        </row>
        <row r="185">
          <cell r="A185" t="str">
            <v>05/2011</v>
          </cell>
          <cell r="B185" t="str">
            <v>ELECTRIC</v>
          </cell>
          <cell r="C185" t="str">
            <v>IU</v>
          </cell>
          <cell r="D185" t="str">
            <v>CTC D Standard Rate Optio</v>
          </cell>
          <cell r="E185">
            <v>18455</v>
          </cell>
          <cell r="F185">
            <v>301.48</v>
          </cell>
        </row>
        <row r="186">
          <cell r="A186" t="str">
            <v>05/2011</v>
          </cell>
          <cell r="B186" t="str">
            <v>ELECTRIC</v>
          </cell>
          <cell r="C186" t="str">
            <v>IV</v>
          </cell>
          <cell r="D186" t="str">
            <v>CTC D Standard Rate Optio</v>
          </cell>
          <cell r="E186">
            <v>0</v>
          </cell>
          <cell r="F186">
            <v>0</v>
          </cell>
        </row>
        <row r="187">
          <cell r="A187" t="str">
            <v>05/2011</v>
          </cell>
          <cell r="B187" t="str">
            <v>ELECTRIC</v>
          </cell>
          <cell r="C187" t="str">
            <v>IW</v>
          </cell>
          <cell r="D187" t="str">
            <v>CTC D Standard Rate Optio</v>
          </cell>
          <cell r="E187">
            <v>19193</v>
          </cell>
          <cell r="F187">
            <v>305.58999999999997</v>
          </cell>
        </row>
        <row r="188">
          <cell r="A188" t="str">
            <v>05/2011</v>
          </cell>
          <cell r="B188" t="str">
            <v>ELECTRIC</v>
          </cell>
          <cell r="C188" t="str">
            <v>J0</v>
          </cell>
          <cell r="D188" t="str">
            <v>SC11/12 OffPk CTC CP-ESC</v>
          </cell>
          <cell r="E188">
            <v>0</v>
          </cell>
          <cell r="F188">
            <v>6686.58</v>
          </cell>
        </row>
        <row r="189">
          <cell r="A189" t="str">
            <v>05/2011</v>
          </cell>
          <cell r="B189" t="str">
            <v>ELECTRIC</v>
          </cell>
          <cell r="C189" t="str">
            <v>J1</v>
          </cell>
          <cell r="D189" t="str">
            <v>CTC D Block 1 Base Opt 1</v>
          </cell>
          <cell r="E189">
            <v>18464501</v>
          </cell>
          <cell r="F189">
            <v>-68091.97</v>
          </cell>
        </row>
        <row r="190">
          <cell r="A190" t="str">
            <v>05/2011</v>
          </cell>
          <cell r="B190" t="str">
            <v>ELECTRIC</v>
          </cell>
          <cell r="C190" t="str">
            <v>J2</v>
          </cell>
          <cell r="D190" t="str">
            <v>CTC D Block 2 Base Opt 1</v>
          </cell>
          <cell r="E190">
            <v>4105736</v>
          </cell>
          <cell r="F190">
            <v>0</v>
          </cell>
        </row>
        <row r="191">
          <cell r="A191" t="str">
            <v>05/2011</v>
          </cell>
          <cell r="B191" t="str">
            <v>ELECTRIC</v>
          </cell>
          <cell r="C191" t="str">
            <v>J3</v>
          </cell>
          <cell r="D191" t="str">
            <v>CTC D Block 3 Base Opt 1</v>
          </cell>
          <cell r="E191">
            <v>5163065</v>
          </cell>
          <cell r="F191">
            <v>0</v>
          </cell>
        </row>
        <row r="192">
          <cell r="A192" t="str">
            <v>05/2011</v>
          </cell>
          <cell r="B192" t="str">
            <v>ELECTRIC</v>
          </cell>
          <cell r="C192" t="str">
            <v>J4</v>
          </cell>
          <cell r="D192" t="str">
            <v>CTC D Blk 3 Base Opt 1 Of</v>
          </cell>
          <cell r="E192">
            <v>5163065</v>
          </cell>
          <cell r="F192">
            <v>0</v>
          </cell>
        </row>
        <row r="193">
          <cell r="A193" t="str">
            <v>05/2011</v>
          </cell>
          <cell r="B193" t="str">
            <v>ELECTRIC</v>
          </cell>
          <cell r="C193" t="str">
            <v>J8</v>
          </cell>
          <cell r="D193" t="str">
            <v>SC11/12 OffPk CTC CP-ESC</v>
          </cell>
          <cell r="E193">
            <v>0</v>
          </cell>
          <cell r="F193">
            <v>-27361.26</v>
          </cell>
        </row>
        <row r="194">
          <cell r="A194" t="str">
            <v>05/2011</v>
          </cell>
          <cell r="B194" t="str">
            <v>ELECTRIC</v>
          </cell>
          <cell r="C194" t="str">
            <v>J9</v>
          </cell>
          <cell r="D194" t="str">
            <v>SC11/12 OffPk KWH CP</v>
          </cell>
          <cell r="E194">
            <v>48517713</v>
          </cell>
          <cell r="F194">
            <v>349216.16</v>
          </cell>
        </row>
        <row r="195">
          <cell r="A195" t="str">
            <v>05/2011</v>
          </cell>
          <cell r="B195" t="str">
            <v>ELECTRIC</v>
          </cell>
          <cell r="C195" t="str">
            <v>JD</v>
          </cell>
          <cell r="D195" t="str">
            <v>CTC D Block 1 Option 2 Of</v>
          </cell>
          <cell r="E195">
            <v>0</v>
          </cell>
          <cell r="F195">
            <v>0</v>
          </cell>
        </row>
        <row r="196">
          <cell r="A196" t="str">
            <v>05/2011</v>
          </cell>
          <cell r="B196" t="str">
            <v>ELECTRIC</v>
          </cell>
          <cell r="C196" t="str">
            <v>JG</v>
          </cell>
          <cell r="D196" t="str">
            <v>CTC D Block 1 Option 1 Of</v>
          </cell>
          <cell r="E196">
            <v>140123062</v>
          </cell>
          <cell r="F196">
            <v>1501990.15</v>
          </cell>
        </row>
        <row r="197">
          <cell r="A197" t="str">
            <v>05/2011</v>
          </cell>
          <cell r="B197" t="str">
            <v>ELECTRIC</v>
          </cell>
          <cell r="C197" t="str">
            <v>JL</v>
          </cell>
          <cell r="D197" t="str">
            <v>CTC D Block 2 Option 2 Of</v>
          </cell>
          <cell r="E197">
            <v>0</v>
          </cell>
          <cell r="F197">
            <v>0</v>
          </cell>
        </row>
        <row r="198">
          <cell r="A198" t="str">
            <v>05/2011</v>
          </cell>
          <cell r="B198" t="str">
            <v>ELECTRIC</v>
          </cell>
          <cell r="C198" t="str">
            <v>JP</v>
          </cell>
          <cell r="D198" t="str">
            <v>CTC D Block 2 Option 1 Of</v>
          </cell>
          <cell r="E198">
            <v>65187353</v>
          </cell>
          <cell r="F198">
            <v>0</v>
          </cell>
        </row>
        <row r="199">
          <cell r="A199" t="str">
            <v>05/2011</v>
          </cell>
          <cell r="B199" t="str">
            <v>ELECTRIC</v>
          </cell>
          <cell r="C199" t="str">
            <v>JT</v>
          </cell>
          <cell r="D199" t="str">
            <v>CTC D Block 3 Option 2 Of</v>
          </cell>
          <cell r="E199">
            <v>0</v>
          </cell>
          <cell r="F199">
            <v>0</v>
          </cell>
        </row>
        <row r="200">
          <cell r="A200" t="str">
            <v>05/2011</v>
          </cell>
          <cell r="B200" t="str">
            <v>ELECTRIC</v>
          </cell>
          <cell r="C200" t="str">
            <v>JW</v>
          </cell>
          <cell r="D200" t="str">
            <v>CTC D Block 3 Option 1 Of</v>
          </cell>
          <cell r="E200">
            <v>49671118</v>
          </cell>
          <cell r="F200">
            <v>0</v>
          </cell>
        </row>
        <row r="201">
          <cell r="A201" t="str">
            <v>05/2011</v>
          </cell>
          <cell r="B201" t="str">
            <v>ELECTRIC</v>
          </cell>
          <cell r="C201" t="str">
            <v>JY</v>
          </cell>
          <cell r="D201" t="str">
            <v>CTC D Block 3 Option 1 Of</v>
          </cell>
          <cell r="E201">
            <v>47245532</v>
          </cell>
          <cell r="F201">
            <v>0</v>
          </cell>
        </row>
        <row r="202">
          <cell r="A202" t="str">
            <v>05/2011</v>
          </cell>
          <cell r="B202" t="str">
            <v>ELECTRIC</v>
          </cell>
          <cell r="C202" t="str">
            <v>LN</v>
          </cell>
          <cell r="D202" t="str">
            <v>KWH C Electric Supply Cha</v>
          </cell>
          <cell r="E202">
            <v>16007</v>
          </cell>
          <cell r="F202">
            <v>997.08</v>
          </cell>
        </row>
        <row r="203">
          <cell r="A203" t="str">
            <v>05/2011</v>
          </cell>
          <cell r="B203" t="str">
            <v>ELECTRIC</v>
          </cell>
          <cell r="C203" t="str">
            <v>LO</v>
          </cell>
          <cell r="D203" t="str">
            <v>KWH C Electric Supply Cha</v>
          </cell>
          <cell r="E203">
            <v>14277</v>
          </cell>
          <cell r="F203">
            <v>748.93</v>
          </cell>
        </row>
        <row r="204">
          <cell r="A204" t="str">
            <v>05/2011</v>
          </cell>
          <cell r="B204" t="str">
            <v>ELECTRIC</v>
          </cell>
          <cell r="C204" t="str">
            <v>LP</v>
          </cell>
          <cell r="D204" t="str">
            <v>KWC C Electric Supply Cha</v>
          </cell>
          <cell r="E204">
            <v>13952236</v>
          </cell>
          <cell r="F204">
            <v>679465.42</v>
          </cell>
        </row>
        <row r="205">
          <cell r="A205" t="str">
            <v>05/2011</v>
          </cell>
          <cell r="B205" t="str">
            <v>ELECTRIC</v>
          </cell>
          <cell r="C205" t="str">
            <v>LQ</v>
          </cell>
          <cell r="D205" t="str">
            <v>DCA D Delivery Charge Adj</v>
          </cell>
          <cell r="E205">
            <v>18455</v>
          </cell>
          <cell r="F205">
            <v>525.16</v>
          </cell>
        </row>
        <row r="206">
          <cell r="A206" t="str">
            <v>05/2011</v>
          </cell>
          <cell r="B206" t="str">
            <v>ELECTRIC</v>
          </cell>
          <cell r="C206" t="str">
            <v>LR</v>
          </cell>
          <cell r="D206" t="str">
            <v>DCA D Delivery Charge Adj</v>
          </cell>
          <cell r="E206">
            <v>19193</v>
          </cell>
          <cell r="F206">
            <v>448.9</v>
          </cell>
        </row>
        <row r="207">
          <cell r="A207" t="str">
            <v>05/2011</v>
          </cell>
          <cell r="B207" t="str">
            <v>ELECTRIC</v>
          </cell>
          <cell r="C207" t="str">
            <v>LS</v>
          </cell>
          <cell r="D207" t="str">
            <v>DCA D Delivery Charge Adj</v>
          </cell>
          <cell r="E207">
            <v>25837776</v>
          </cell>
          <cell r="F207">
            <v>313707.02</v>
          </cell>
        </row>
        <row r="208">
          <cell r="A208" t="str">
            <v>05/2011</v>
          </cell>
          <cell r="B208" t="str">
            <v>ELECTRIC</v>
          </cell>
          <cell r="C208" t="str">
            <v>LT</v>
          </cell>
          <cell r="D208" t="str">
            <v>CAC D Commodity Adjustmen</v>
          </cell>
          <cell r="E208">
            <v>18455</v>
          </cell>
          <cell r="F208">
            <v>50.51</v>
          </cell>
        </row>
        <row r="209">
          <cell r="A209" t="str">
            <v>05/2011</v>
          </cell>
          <cell r="B209" t="str">
            <v>ELECTRIC</v>
          </cell>
          <cell r="C209" t="str">
            <v>LU</v>
          </cell>
          <cell r="D209" t="str">
            <v>CAC D Commodity Adjustmen</v>
          </cell>
          <cell r="E209">
            <v>19193</v>
          </cell>
          <cell r="F209">
            <v>31.52</v>
          </cell>
        </row>
        <row r="210">
          <cell r="A210" t="str">
            <v>05/2011</v>
          </cell>
          <cell r="B210" t="str">
            <v>ELECTRIC</v>
          </cell>
          <cell r="C210" t="str">
            <v>LV</v>
          </cell>
          <cell r="D210" t="str">
            <v>CAC D Commodity Adjustmen</v>
          </cell>
          <cell r="E210">
            <v>25837776</v>
          </cell>
          <cell r="F210">
            <v>87107.63</v>
          </cell>
        </row>
        <row r="211">
          <cell r="A211" t="str">
            <v>05/2011</v>
          </cell>
          <cell r="B211" t="str">
            <v>ELECTRIC</v>
          </cell>
          <cell r="C211" t="str">
            <v>ME</v>
          </cell>
          <cell r="D211" t="str">
            <v>CTC D EZR Load</v>
          </cell>
          <cell r="E211">
            <v>9400814</v>
          </cell>
          <cell r="F211">
            <v>-101853.84</v>
          </cell>
        </row>
        <row r="212">
          <cell r="A212" t="str">
            <v>05/2011</v>
          </cell>
          <cell r="B212" t="str">
            <v>ELECTRIC</v>
          </cell>
          <cell r="C212" t="str">
            <v>MV</v>
          </cell>
          <cell r="D212" t="str">
            <v>PCS Mandated Min Bill Pro</v>
          </cell>
          <cell r="E212">
            <v>0</v>
          </cell>
          <cell r="F212">
            <v>3482.6</v>
          </cell>
        </row>
        <row r="213">
          <cell r="A213" t="str">
            <v>05/2011</v>
          </cell>
          <cell r="B213" t="str">
            <v>ELECTRIC</v>
          </cell>
          <cell r="C213" t="str">
            <v>N1</v>
          </cell>
          <cell r="D213" t="str">
            <v>Power Credit Disc Program</v>
          </cell>
          <cell r="E213">
            <v>0</v>
          </cell>
          <cell r="F213">
            <v>-23707.94</v>
          </cell>
        </row>
        <row r="214">
          <cell r="A214" t="str">
            <v>05/2011</v>
          </cell>
          <cell r="B214" t="str">
            <v>ELECTRIC</v>
          </cell>
          <cell r="C214" t="str">
            <v>N2</v>
          </cell>
          <cell r="D214" t="str">
            <v>Power Credit Disc Program</v>
          </cell>
          <cell r="E214">
            <v>0</v>
          </cell>
          <cell r="F214">
            <v>-305.27999999999997</v>
          </cell>
        </row>
        <row r="215">
          <cell r="A215" t="str">
            <v>05/2011</v>
          </cell>
          <cell r="B215" t="str">
            <v>ELECTRIC</v>
          </cell>
          <cell r="C215" t="str">
            <v>N3</v>
          </cell>
          <cell r="D215" t="str">
            <v>Power Credit Disc Program</v>
          </cell>
          <cell r="E215">
            <v>0</v>
          </cell>
          <cell r="F215">
            <v>-201484.82</v>
          </cell>
        </row>
        <row r="216">
          <cell r="A216" t="str">
            <v>05/2011</v>
          </cell>
          <cell r="B216" t="str">
            <v>ELECTRIC</v>
          </cell>
          <cell r="C216" t="str">
            <v>NW</v>
          </cell>
          <cell r="D216" t="str">
            <v>KWH D HydroPwr Benefit Re</v>
          </cell>
          <cell r="E216">
            <v>18455</v>
          </cell>
          <cell r="F216">
            <v>-94.12</v>
          </cell>
        </row>
        <row r="217">
          <cell r="A217" t="str">
            <v>05/2011</v>
          </cell>
          <cell r="B217" t="str">
            <v>ELECTRIC</v>
          </cell>
          <cell r="C217" t="str">
            <v>NY</v>
          </cell>
          <cell r="D217" t="str">
            <v>KWH D Hydro Bnfit Rcncltn</v>
          </cell>
          <cell r="E217">
            <v>803895153</v>
          </cell>
          <cell r="F217">
            <v>-4243347.22</v>
          </cell>
        </row>
        <row r="218">
          <cell r="A218" t="str">
            <v>05/2011</v>
          </cell>
          <cell r="B218" t="str">
            <v>ELECTRIC</v>
          </cell>
          <cell r="C218" t="str">
            <v>NZ</v>
          </cell>
          <cell r="D218" t="str">
            <v>KWH D HydroPwr Bnfit Reco</v>
          </cell>
          <cell r="E218">
            <v>19193</v>
          </cell>
          <cell r="F218">
            <v>-107.13</v>
          </cell>
        </row>
        <row r="219">
          <cell r="A219" t="str">
            <v>05/2011</v>
          </cell>
          <cell r="B219" t="str">
            <v>ELECTRIC</v>
          </cell>
          <cell r="C219" t="str">
            <v>OG</v>
          </cell>
          <cell r="D219" t="str">
            <v>KWH D NYPA Ancillary Char</v>
          </cell>
          <cell r="E219">
            <v>0</v>
          </cell>
          <cell r="F219">
            <v>22058.18</v>
          </cell>
        </row>
        <row r="220">
          <cell r="A220" t="str">
            <v>05/2011</v>
          </cell>
          <cell r="B220" t="str">
            <v>ELECTRIC</v>
          </cell>
          <cell r="C220" t="str">
            <v>P5</v>
          </cell>
          <cell r="D220" t="str">
            <v>KW D Access Charge Wisc T</v>
          </cell>
          <cell r="E220">
            <v>1001897</v>
          </cell>
          <cell r="F220">
            <v>6740</v>
          </cell>
        </row>
        <row r="221">
          <cell r="A221" t="str">
            <v>05/2011</v>
          </cell>
          <cell r="B221" t="str">
            <v>ELECTRIC</v>
          </cell>
          <cell r="C221" t="str">
            <v>P6</v>
          </cell>
          <cell r="D221" t="str">
            <v>KWH D Access Charge Wisc</v>
          </cell>
          <cell r="E221">
            <v>1001897</v>
          </cell>
          <cell r="F221">
            <v>2646.69</v>
          </cell>
        </row>
        <row r="222">
          <cell r="A222" t="str">
            <v>05/2011</v>
          </cell>
          <cell r="B222" t="str">
            <v>ELECTRIC</v>
          </cell>
          <cell r="C222" t="str">
            <v>PU</v>
          </cell>
          <cell r="D222" t="str">
            <v>Comm Net Mtr Excess kWh D</v>
          </cell>
          <cell r="E222">
            <v>-6370</v>
          </cell>
          <cell r="F222">
            <v>-143.49</v>
          </cell>
        </row>
        <row r="223">
          <cell r="A223" t="str">
            <v>05/2011</v>
          </cell>
          <cell r="B223" t="str">
            <v>ELECTRIC</v>
          </cell>
          <cell r="C223" t="str">
            <v>PV</v>
          </cell>
          <cell r="D223" t="str">
            <v>Comm Net Mtr Excess kWh C</v>
          </cell>
          <cell r="E223">
            <v>-6370</v>
          </cell>
          <cell r="F223">
            <v>-297.77</v>
          </cell>
        </row>
        <row r="224">
          <cell r="A224" t="str">
            <v>05/2011</v>
          </cell>
          <cell r="B224" t="str">
            <v>ELECTRIC</v>
          </cell>
          <cell r="C224" t="str">
            <v>QP</v>
          </cell>
          <cell r="D224" t="str">
            <v>CUST D Service Quality Pe</v>
          </cell>
          <cell r="E224">
            <v>0</v>
          </cell>
          <cell r="F224">
            <v>-8.76</v>
          </cell>
        </row>
        <row r="225">
          <cell r="A225" t="str">
            <v>05/2011</v>
          </cell>
          <cell r="B225" t="str">
            <v>ELECTRIC</v>
          </cell>
          <cell r="C225" t="str">
            <v>RK</v>
          </cell>
          <cell r="D225" t="str">
            <v>RKVA Contract Price</v>
          </cell>
          <cell r="E225">
            <v>0</v>
          </cell>
          <cell r="F225">
            <v>20137.37</v>
          </cell>
        </row>
        <row r="226">
          <cell r="A226" t="str">
            <v>05/2011</v>
          </cell>
          <cell r="B226" t="str">
            <v>ELECTRIC</v>
          </cell>
          <cell r="C226" t="str">
            <v>RP</v>
          </cell>
          <cell r="D226" t="str">
            <v>RPS D Renewable Portfolio</v>
          </cell>
          <cell r="E226">
            <v>2208195665</v>
          </cell>
          <cell r="F226">
            <v>3863874.63</v>
          </cell>
        </row>
        <row r="227">
          <cell r="A227" t="str">
            <v>05/2011</v>
          </cell>
          <cell r="B227" t="str">
            <v>ELECTRIC</v>
          </cell>
          <cell r="C227" t="str">
            <v>RX</v>
          </cell>
          <cell r="D227" t="str">
            <v>Rolling Bank Minimum Bill</v>
          </cell>
          <cell r="E227">
            <v>0</v>
          </cell>
          <cell r="F227">
            <v>77797.820000000007</v>
          </cell>
        </row>
        <row r="228">
          <cell r="A228" t="str">
            <v>05/2011</v>
          </cell>
          <cell r="B228" t="str">
            <v>ELECTRIC</v>
          </cell>
          <cell r="C228" t="str">
            <v>RZ</v>
          </cell>
          <cell r="D228" t="str">
            <v>Rolling Bank Minimum Bill</v>
          </cell>
          <cell r="E228">
            <v>0</v>
          </cell>
          <cell r="F228">
            <v>0</v>
          </cell>
        </row>
        <row r="229">
          <cell r="A229" t="str">
            <v>05/2011</v>
          </cell>
          <cell r="B229" t="str">
            <v>ELECTRIC</v>
          </cell>
          <cell r="C229" t="str">
            <v>S4</v>
          </cell>
          <cell r="D229" t="str">
            <v>SBC D SBC Charge EEPS per</v>
          </cell>
          <cell r="E229">
            <v>2208228882</v>
          </cell>
          <cell r="F229">
            <v>7018850.2699999986</v>
          </cell>
        </row>
        <row r="230">
          <cell r="A230" t="str">
            <v>05/2011</v>
          </cell>
          <cell r="B230" t="str">
            <v>ELECTRIC</v>
          </cell>
          <cell r="C230" t="str">
            <v>S5</v>
          </cell>
          <cell r="D230" t="str">
            <v>SBC D SBC Chg EEPS kWh Z</v>
          </cell>
          <cell r="E230">
            <v>108507636</v>
          </cell>
          <cell r="F230">
            <v>-135841.39000000001</v>
          </cell>
        </row>
        <row r="231">
          <cell r="A231" t="str">
            <v>05/2011</v>
          </cell>
          <cell r="B231" t="str">
            <v>ELECTRIC</v>
          </cell>
          <cell r="C231" t="str">
            <v>SA</v>
          </cell>
          <cell r="D231" t="str">
            <v>SBC D System Benefit Chg</v>
          </cell>
          <cell r="E231">
            <v>108507636</v>
          </cell>
          <cell r="F231">
            <v>1466.49</v>
          </cell>
        </row>
        <row r="232">
          <cell r="A232" t="str">
            <v>05/2011</v>
          </cell>
          <cell r="B232" t="str">
            <v>ELECTRIC</v>
          </cell>
          <cell r="C232" t="str">
            <v>SB</v>
          </cell>
          <cell r="D232" t="str">
            <v>RPS D Renewable Portfolio</v>
          </cell>
          <cell r="E232">
            <v>108507636</v>
          </cell>
          <cell r="F232">
            <v>-74771.649999999994</v>
          </cell>
        </row>
        <row r="233">
          <cell r="A233" t="str">
            <v>05/2011</v>
          </cell>
          <cell r="B233" t="str">
            <v>ELECTRIC</v>
          </cell>
          <cell r="C233" t="str">
            <v>SD</v>
          </cell>
          <cell r="D233" t="str">
            <v>KWH D Delivery Distributi</v>
          </cell>
          <cell r="E233">
            <v>1368387294</v>
          </cell>
          <cell r="F233">
            <v>30818956.290000007</v>
          </cell>
        </row>
        <row r="234">
          <cell r="A234" t="str">
            <v>05/2011</v>
          </cell>
          <cell r="B234" t="str">
            <v>ELECTRIC</v>
          </cell>
          <cell r="C234" t="str">
            <v>SE</v>
          </cell>
          <cell r="D234" t="str">
            <v>KWH D Delivery Distributi</v>
          </cell>
          <cell r="E234">
            <v>18455</v>
          </cell>
          <cell r="F234">
            <v>422.04</v>
          </cell>
        </row>
        <row r="235">
          <cell r="A235" t="str">
            <v>05/2011</v>
          </cell>
          <cell r="B235" t="str">
            <v>ELECTRIC</v>
          </cell>
          <cell r="C235" t="str">
            <v>SF</v>
          </cell>
          <cell r="D235" t="str">
            <v>KWH D Delivery Distributi</v>
          </cell>
          <cell r="E235">
            <v>0</v>
          </cell>
          <cell r="F235">
            <v>0</v>
          </cell>
        </row>
        <row r="236">
          <cell r="A236" t="str">
            <v>05/2011</v>
          </cell>
          <cell r="B236" t="str">
            <v>ELECTRIC</v>
          </cell>
          <cell r="C236" t="str">
            <v>SG</v>
          </cell>
          <cell r="D236" t="str">
            <v>KWH D Delivery Distributi</v>
          </cell>
          <cell r="E236">
            <v>19193</v>
          </cell>
          <cell r="F236">
            <v>450.44</v>
          </cell>
        </row>
        <row r="237">
          <cell r="A237" t="str">
            <v>05/2011</v>
          </cell>
          <cell r="B237" t="str">
            <v>ELECTRIC</v>
          </cell>
          <cell r="C237" t="str">
            <v>SH</v>
          </cell>
          <cell r="D237" t="str">
            <v>KWH D Delivery Transmissi</v>
          </cell>
          <cell r="E237">
            <v>1368387294</v>
          </cell>
          <cell r="F237">
            <v>5303463.07</v>
          </cell>
        </row>
        <row r="238">
          <cell r="A238" t="str">
            <v>05/2011</v>
          </cell>
          <cell r="B238" t="str">
            <v>ELECTRIC</v>
          </cell>
          <cell r="C238" t="str">
            <v>SI</v>
          </cell>
          <cell r="D238" t="str">
            <v>KWH D Delivery Transmissi</v>
          </cell>
          <cell r="E238">
            <v>18455</v>
          </cell>
          <cell r="F238">
            <v>108.46</v>
          </cell>
        </row>
        <row r="239">
          <cell r="A239" t="str">
            <v>05/2011</v>
          </cell>
          <cell r="B239" t="str">
            <v>ELECTRIC</v>
          </cell>
          <cell r="C239" t="str">
            <v>SJ</v>
          </cell>
          <cell r="D239" t="str">
            <v>KWH D Delivery Transmissi</v>
          </cell>
          <cell r="E239">
            <v>0</v>
          </cell>
          <cell r="F239">
            <v>0</v>
          </cell>
        </row>
        <row r="240">
          <cell r="A240" t="str">
            <v>05/2011</v>
          </cell>
          <cell r="B240" t="str">
            <v>ELECTRIC</v>
          </cell>
          <cell r="C240" t="str">
            <v>SK</v>
          </cell>
          <cell r="D240" t="str">
            <v>KWH D Delivery Transmissi</v>
          </cell>
          <cell r="E240">
            <v>19193</v>
          </cell>
          <cell r="F240">
            <v>110.5</v>
          </cell>
        </row>
        <row r="241">
          <cell r="A241" t="str">
            <v>05/2011</v>
          </cell>
          <cell r="B241" t="str">
            <v>ELECTRIC</v>
          </cell>
          <cell r="C241" t="str">
            <v>SN</v>
          </cell>
          <cell r="D241" t="str">
            <v>CUST D SC7 Customer Charg</v>
          </cell>
          <cell r="E241">
            <v>0</v>
          </cell>
          <cell r="F241">
            <v>425.42</v>
          </cell>
        </row>
        <row r="242">
          <cell r="A242" t="str">
            <v>05/2011</v>
          </cell>
          <cell r="B242" t="str">
            <v>ELECTRIC</v>
          </cell>
          <cell r="C242" t="str">
            <v>SP</v>
          </cell>
          <cell r="D242" t="str">
            <v>CUST D SC3/SC3A Customer</v>
          </cell>
          <cell r="E242">
            <v>0</v>
          </cell>
          <cell r="F242">
            <v>6647.43</v>
          </cell>
        </row>
        <row r="243">
          <cell r="A243" t="str">
            <v>05/2011</v>
          </cell>
          <cell r="B243" t="str">
            <v>ELECTRIC</v>
          </cell>
          <cell r="C243" t="str">
            <v>SQ</v>
          </cell>
          <cell r="D243" t="str">
            <v>KWH D DELIVERY DISTRIBUTI</v>
          </cell>
          <cell r="E243">
            <v>1545703</v>
          </cell>
          <cell r="F243">
            <v>0</v>
          </cell>
        </row>
        <row r="244">
          <cell r="A244" t="str">
            <v>05/2011</v>
          </cell>
          <cell r="B244" t="str">
            <v>ELECTRIC</v>
          </cell>
          <cell r="C244" t="str">
            <v>SR</v>
          </cell>
          <cell r="D244" t="str">
            <v>KWH D DELIVERY TRANSMISSI</v>
          </cell>
          <cell r="E244">
            <v>1545703</v>
          </cell>
          <cell r="F244">
            <v>0</v>
          </cell>
        </row>
        <row r="245">
          <cell r="A245" t="str">
            <v>05/2011</v>
          </cell>
          <cell r="B245" t="str">
            <v>ELECTRIC</v>
          </cell>
          <cell r="C245" t="str">
            <v>SS</v>
          </cell>
          <cell r="D245" t="str">
            <v>KWH D DELIVERY DISTRIBUTI</v>
          </cell>
          <cell r="E245">
            <v>7280000</v>
          </cell>
          <cell r="F245">
            <v>0</v>
          </cell>
        </row>
        <row r="246">
          <cell r="A246" t="str">
            <v>05/2011</v>
          </cell>
          <cell r="B246" t="str">
            <v>ELECTRIC</v>
          </cell>
          <cell r="C246" t="str">
            <v>ST</v>
          </cell>
          <cell r="D246" t="str">
            <v>KWH D DELIVERY TRANSMISSI</v>
          </cell>
          <cell r="E246">
            <v>7280000</v>
          </cell>
          <cell r="F246">
            <v>0</v>
          </cell>
        </row>
        <row r="247">
          <cell r="A247" t="str">
            <v>05/2011</v>
          </cell>
          <cell r="B247" t="str">
            <v>ELECTRIC</v>
          </cell>
          <cell r="C247" t="str">
            <v>SV</v>
          </cell>
          <cell r="D247" t="str">
            <v>CUST D SC7 CTC Customer C</v>
          </cell>
          <cell r="E247">
            <v>0</v>
          </cell>
          <cell r="F247">
            <v>540.72</v>
          </cell>
        </row>
        <row r="248">
          <cell r="A248" t="str">
            <v>05/2011</v>
          </cell>
          <cell r="B248" t="str">
            <v>ELECTRIC</v>
          </cell>
          <cell r="C248" t="str">
            <v>T3</v>
          </cell>
          <cell r="D248" t="str">
            <v>CUST D SC11/12-3A Access</v>
          </cell>
          <cell r="E248">
            <v>0</v>
          </cell>
          <cell r="F248">
            <v>224699.45</v>
          </cell>
        </row>
        <row r="249">
          <cell r="A249" t="str">
            <v>05/2011</v>
          </cell>
          <cell r="B249" t="str">
            <v>ELECTRIC</v>
          </cell>
          <cell r="C249" t="str">
            <v>T5</v>
          </cell>
          <cell r="D249" t="str">
            <v>Transfer of ESC charge</v>
          </cell>
          <cell r="E249">
            <v>0</v>
          </cell>
          <cell r="F249">
            <v>250</v>
          </cell>
        </row>
        <row r="250">
          <cell r="A250" t="str">
            <v>05/2011</v>
          </cell>
          <cell r="B250" t="str">
            <v>ELECTRIC</v>
          </cell>
          <cell r="C250" t="str">
            <v>T6</v>
          </cell>
          <cell r="D250" t="str">
            <v>SC11/12 Ind Neg OnPk Kw</v>
          </cell>
          <cell r="E250">
            <v>772</v>
          </cell>
          <cell r="F250">
            <v>11597.12</v>
          </cell>
        </row>
        <row r="251">
          <cell r="A251" t="str">
            <v>05/2011</v>
          </cell>
          <cell r="B251" t="str">
            <v>ELECTRIC</v>
          </cell>
          <cell r="C251" t="str">
            <v>T7</v>
          </cell>
          <cell r="D251" t="str">
            <v>Net Metered Credit</v>
          </cell>
          <cell r="E251">
            <v>0</v>
          </cell>
          <cell r="F251">
            <v>-16.739999999999998</v>
          </cell>
        </row>
        <row r="252">
          <cell r="A252" t="str">
            <v>05/2011</v>
          </cell>
          <cell r="B252" t="str">
            <v>ELECTRIC</v>
          </cell>
          <cell r="C252" t="str">
            <v>TD</v>
          </cell>
          <cell r="D252" t="str">
            <v>KW D Contr Min Del Dist T</v>
          </cell>
          <cell r="E252">
            <v>1316</v>
          </cell>
          <cell r="F252">
            <v>0</v>
          </cell>
        </row>
        <row r="253">
          <cell r="A253" t="str">
            <v>05/2011</v>
          </cell>
          <cell r="B253" t="str">
            <v>ELECTRIC</v>
          </cell>
          <cell r="C253" t="str">
            <v>TE</v>
          </cell>
          <cell r="D253" t="str">
            <v>KW D Contr Min Delivery D</v>
          </cell>
          <cell r="E253">
            <v>29</v>
          </cell>
          <cell r="F253">
            <v>0</v>
          </cell>
        </row>
        <row r="254">
          <cell r="A254" t="str">
            <v>05/2011</v>
          </cell>
          <cell r="B254" t="str">
            <v>ELECTRIC</v>
          </cell>
          <cell r="C254" t="str">
            <v>TF</v>
          </cell>
          <cell r="D254" t="str">
            <v>KW D Contr Min Delivery T</v>
          </cell>
          <cell r="E254">
            <v>0</v>
          </cell>
          <cell r="F254">
            <v>0</v>
          </cell>
        </row>
        <row r="255">
          <cell r="A255" t="str">
            <v>05/2011</v>
          </cell>
          <cell r="B255" t="str">
            <v>ELECTRIC</v>
          </cell>
          <cell r="C255" t="str">
            <v>TG</v>
          </cell>
          <cell r="D255" t="str">
            <v>KW D Contr Min Delivery T</v>
          </cell>
          <cell r="E255">
            <v>29</v>
          </cell>
          <cell r="F255">
            <v>0</v>
          </cell>
        </row>
        <row r="256">
          <cell r="A256" t="str">
            <v>05/2011</v>
          </cell>
          <cell r="B256" t="str">
            <v>ELECTRIC</v>
          </cell>
          <cell r="C256" t="str">
            <v>TI</v>
          </cell>
          <cell r="D256" t="str">
            <v>CTC D Contr Min kW EZR Lo</v>
          </cell>
          <cell r="E256">
            <v>29</v>
          </cell>
          <cell r="F256">
            <v>0</v>
          </cell>
        </row>
        <row r="257">
          <cell r="A257" t="str">
            <v>05/2011</v>
          </cell>
          <cell r="B257" t="str">
            <v>ELECTRIC</v>
          </cell>
          <cell r="C257" t="str">
            <v>TJ</v>
          </cell>
          <cell r="D257" t="str">
            <v>TJ Undefined</v>
          </cell>
          <cell r="E257">
            <v>0</v>
          </cell>
          <cell r="F257">
            <v>0</v>
          </cell>
        </row>
        <row r="258">
          <cell r="A258" t="str">
            <v>05/2011</v>
          </cell>
          <cell r="B258" t="str">
            <v>ELECTRIC</v>
          </cell>
          <cell r="C258" t="str">
            <v>TR</v>
          </cell>
          <cell r="D258" t="str">
            <v>KWH D Transmission Revenu</v>
          </cell>
          <cell r="E258">
            <v>2208195665</v>
          </cell>
          <cell r="F258">
            <v>1149670.3700000001</v>
          </cell>
        </row>
        <row r="259">
          <cell r="A259" t="str">
            <v>05/2011</v>
          </cell>
          <cell r="B259" t="str">
            <v>ELECTRIC</v>
          </cell>
          <cell r="C259" t="str">
            <v>TT</v>
          </cell>
          <cell r="D259" t="str">
            <v>KWH D Trans Rev Adj Chg E</v>
          </cell>
          <cell r="E259">
            <v>122315635</v>
          </cell>
          <cell r="F259">
            <v>-29791.09</v>
          </cell>
        </row>
        <row r="260">
          <cell r="A260" t="str">
            <v>05/2011</v>
          </cell>
          <cell r="B260" t="str">
            <v>ELECTRIC</v>
          </cell>
          <cell r="C260" t="str">
            <v>U1</v>
          </cell>
          <cell r="D260" t="str">
            <v>CTC D On Peak KWH Minimum</v>
          </cell>
          <cell r="E260">
            <v>0</v>
          </cell>
          <cell r="F260">
            <v>10144.06</v>
          </cell>
        </row>
        <row r="261">
          <cell r="A261" t="str">
            <v>05/2011</v>
          </cell>
          <cell r="B261" t="str">
            <v>ELECTRIC</v>
          </cell>
          <cell r="C261" t="str">
            <v>U2</v>
          </cell>
          <cell r="D261" t="str">
            <v>CTC D On Peak KWH Minimum</v>
          </cell>
          <cell r="E261">
            <v>0</v>
          </cell>
          <cell r="F261">
            <v>11617.55</v>
          </cell>
        </row>
        <row r="262">
          <cell r="A262" t="str">
            <v>05/2011</v>
          </cell>
          <cell r="B262" t="str">
            <v>ELECTRIC</v>
          </cell>
          <cell r="C262" t="str">
            <v>U6</v>
          </cell>
          <cell r="D262" t="str">
            <v>CUST D Contr Cust Charge</v>
          </cell>
          <cell r="E262">
            <v>0</v>
          </cell>
          <cell r="F262">
            <v>-6060.27</v>
          </cell>
        </row>
        <row r="263">
          <cell r="A263" t="str">
            <v>05/2011</v>
          </cell>
          <cell r="B263" t="str">
            <v>ELECTRIC</v>
          </cell>
          <cell r="C263" t="str">
            <v>U7</v>
          </cell>
          <cell r="D263" t="str">
            <v>CUST D Contr Cust Chg Off</v>
          </cell>
          <cell r="E263">
            <v>0</v>
          </cell>
          <cell r="F263">
            <v>23242.85</v>
          </cell>
        </row>
        <row r="264">
          <cell r="A264" t="str">
            <v>05/2011</v>
          </cell>
          <cell r="B264" t="str">
            <v>ELECTRIC</v>
          </cell>
          <cell r="C264" t="str">
            <v>U8</v>
          </cell>
          <cell r="D264" t="str">
            <v>CTC D On Peak per kWh - C</v>
          </cell>
          <cell r="E264">
            <v>337026</v>
          </cell>
          <cell r="F264">
            <v>0</v>
          </cell>
        </row>
        <row r="265">
          <cell r="A265" t="str">
            <v>05/2011</v>
          </cell>
          <cell r="B265" t="str">
            <v>ELECTRIC</v>
          </cell>
          <cell r="C265" t="str">
            <v>U9</v>
          </cell>
          <cell r="D265" t="str">
            <v>CTC D Off Peak per kWh -</v>
          </cell>
          <cell r="E265">
            <v>284581</v>
          </cell>
          <cell r="F265">
            <v>0</v>
          </cell>
        </row>
        <row r="266">
          <cell r="A266" t="str">
            <v>05/2011</v>
          </cell>
          <cell r="B266" t="str">
            <v>ELECTRIC</v>
          </cell>
          <cell r="C266" t="str">
            <v>VA</v>
          </cell>
          <cell r="D266" t="str">
            <v>KWH D Merc Func Bad Debt</v>
          </cell>
          <cell r="E266">
            <v>940802367</v>
          </cell>
          <cell r="F266">
            <v>683188.86</v>
          </cell>
        </row>
        <row r="267">
          <cell r="A267" t="str">
            <v>05/2011</v>
          </cell>
          <cell r="B267" t="str">
            <v>ELECTRIC</v>
          </cell>
          <cell r="C267" t="str">
            <v>VB</v>
          </cell>
          <cell r="D267" t="str">
            <v>KWH D Merc Func Ret on Wk</v>
          </cell>
          <cell r="E267">
            <v>940802367</v>
          </cell>
          <cell r="F267">
            <v>157920.07</v>
          </cell>
        </row>
        <row r="268">
          <cell r="A268" t="str">
            <v>05/2011</v>
          </cell>
          <cell r="B268" t="str">
            <v>ELECTRIC</v>
          </cell>
          <cell r="C268" t="str">
            <v>VC</v>
          </cell>
          <cell r="D268" t="str">
            <v>KWH D Merc Func Supp Proc</v>
          </cell>
          <cell r="E268">
            <v>940802367</v>
          </cell>
          <cell r="F268">
            <v>140923.82</v>
          </cell>
        </row>
        <row r="269">
          <cell r="A269" t="str">
            <v>05/2011</v>
          </cell>
          <cell r="B269" t="str">
            <v>ELECTRIC</v>
          </cell>
          <cell r="C269" t="str">
            <v>VD</v>
          </cell>
          <cell r="D269" t="str">
            <v>KWH D Merc Func Cre &amp; Col</v>
          </cell>
          <cell r="E269">
            <v>940802367</v>
          </cell>
          <cell r="F269">
            <v>496421.03</v>
          </cell>
        </row>
        <row r="270">
          <cell r="A270" t="str">
            <v>05/2011</v>
          </cell>
          <cell r="B270" t="str">
            <v>ELECTRIC</v>
          </cell>
          <cell r="C270" t="str">
            <v>VN</v>
          </cell>
          <cell r="D270" t="str">
            <v>Env Adv Tech Credit</v>
          </cell>
          <cell r="E270">
            <v>0</v>
          </cell>
          <cell r="F270">
            <v>-10239.1</v>
          </cell>
        </row>
        <row r="271">
          <cell r="A271" t="str">
            <v>05/2011</v>
          </cell>
          <cell r="B271" t="str">
            <v>ELECTRIC</v>
          </cell>
          <cell r="C271" t="str">
            <v>XK</v>
          </cell>
          <cell r="D271" t="str">
            <v>KWH/KW D 18A Assessment</v>
          </cell>
          <cell r="E271">
            <v>853443840</v>
          </cell>
          <cell r="F271">
            <v>6093804.6500000004</v>
          </cell>
        </row>
        <row r="272">
          <cell r="A272" t="str">
            <v>05/2011</v>
          </cell>
          <cell r="B272" t="str">
            <v>ELECTRIC</v>
          </cell>
          <cell r="C272" t="str">
            <v>XM</v>
          </cell>
          <cell r="D272" t="str">
            <v>KW D 18A Assessment - PFJ</v>
          </cell>
          <cell r="E272">
            <v>29665</v>
          </cell>
          <cell r="F272">
            <v>2670.09</v>
          </cell>
        </row>
        <row r="273">
          <cell r="A273" t="str">
            <v>05/2011</v>
          </cell>
          <cell r="B273" t="str">
            <v>ELECTRIC</v>
          </cell>
          <cell r="C273" t="str">
            <v>XN</v>
          </cell>
          <cell r="D273" t="str">
            <v>KW D 18A Assessment - EDP</v>
          </cell>
          <cell r="E273">
            <v>53639</v>
          </cell>
          <cell r="F273">
            <v>5162.38</v>
          </cell>
        </row>
        <row r="274">
          <cell r="A274" t="str">
            <v>05/2011</v>
          </cell>
          <cell r="B274" t="str">
            <v>ELECTRIC</v>
          </cell>
          <cell r="C274" t="str">
            <v>XO</v>
          </cell>
          <cell r="D274" t="str">
            <v>KW D 18A Assessment - EP</v>
          </cell>
          <cell r="E274">
            <v>159391</v>
          </cell>
          <cell r="F274">
            <v>3057.66</v>
          </cell>
        </row>
        <row r="275">
          <cell r="A275" t="str">
            <v>05/2011</v>
          </cell>
          <cell r="B275" t="str">
            <v>ELECTRIC</v>
          </cell>
          <cell r="C275" t="str">
            <v>XP</v>
          </cell>
          <cell r="D275" t="str">
            <v>KW D 18A Assessment - EQ</v>
          </cell>
          <cell r="E275">
            <v>97079</v>
          </cell>
          <cell r="F275">
            <v>1871.26</v>
          </cell>
        </row>
        <row r="276">
          <cell r="A276" t="str">
            <v>05/2011</v>
          </cell>
          <cell r="B276" t="str">
            <v>ELECTRIC</v>
          </cell>
          <cell r="C276" t="str">
            <v>XQ</v>
          </cell>
          <cell r="D276" t="str">
            <v>KW D 18A Assessment - RP</v>
          </cell>
          <cell r="E276">
            <v>270842</v>
          </cell>
          <cell r="F276">
            <v>6340.61</v>
          </cell>
        </row>
        <row r="277">
          <cell r="A277" t="str">
            <v>05/2011</v>
          </cell>
          <cell r="B277" t="str">
            <v>ELECTRIC</v>
          </cell>
          <cell r="C277" t="str">
            <v>XR</v>
          </cell>
          <cell r="D277" t="str">
            <v>KW D 18A Assessment - RQ</v>
          </cell>
          <cell r="E277">
            <v>122561</v>
          </cell>
          <cell r="F277">
            <v>4902.4399999999996</v>
          </cell>
        </row>
        <row r="278">
          <cell r="A278" t="str">
            <v>05/2011</v>
          </cell>
          <cell r="B278" t="str">
            <v>ELECTRIC</v>
          </cell>
          <cell r="C278" t="str">
            <v>XS</v>
          </cell>
          <cell r="D278" t="str">
            <v>KW D 18A Assessment - RR</v>
          </cell>
          <cell r="E278">
            <v>10517</v>
          </cell>
          <cell r="F278">
            <v>243.68</v>
          </cell>
        </row>
        <row r="279">
          <cell r="A279" t="str">
            <v>05/2011</v>
          </cell>
          <cell r="B279" t="str">
            <v>ELECTRIC</v>
          </cell>
          <cell r="C279" t="str">
            <v>XT</v>
          </cell>
          <cell r="D279" t="str">
            <v>KW D 18A Assessment - RS</v>
          </cell>
          <cell r="E279">
            <v>9275</v>
          </cell>
          <cell r="F279">
            <v>371</v>
          </cell>
        </row>
        <row r="280">
          <cell r="A280" t="str">
            <v>05/2011</v>
          </cell>
          <cell r="B280" t="str">
            <v>ELECTRIC</v>
          </cell>
          <cell r="C280" t="str">
            <v>XU</v>
          </cell>
          <cell r="D280" t="str">
            <v>KW D 18A Assessment - SD</v>
          </cell>
          <cell r="E280">
            <v>27247</v>
          </cell>
          <cell r="F280">
            <v>495.8</v>
          </cell>
        </row>
        <row r="281">
          <cell r="A281" t="str">
            <v>05/2011</v>
          </cell>
          <cell r="B281" t="str">
            <v>ELECTRIC</v>
          </cell>
          <cell r="C281" t="str">
            <v>XV</v>
          </cell>
          <cell r="D281" t="str">
            <v>KW D 18A Assessment - SE</v>
          </cell>
          <cell r="E281">
            <v>73913</v>
          </cell>
          <cell r="F281">
            <v>1938.99</v>
          </cell>
        </row>
        <row r="282">
          <cell r="A282" t="str">
            <v>05/2011</v>
          </cell>
          <cell r="B282" t="str">
            <v>ELECTRIC</v>
          </cell>
          <cell r="C282" t="str">
            <v>XW</v>
          </cell>
          <cell r="D282" t="str">
            <v>KW D 18A Assessment - SF</v>
          </cell>
          <cell r="E282">
            <v>12675</v>
          </cell>
          <cell r="F282">
            <v>507</v>
          </cell>
        </row>
        <row r="283">
          <cell r="A283" t="str">
            <v>05/2011</v>
          </cell>
          <cell r="B283" t="str">
            <v>ELECTRIC</v>
          </cell>
          <cell r="C283" t="str">
            <v>XY</v>
          </cell>
          <cell r="D283" t="str">
            <v>KW D 18A Assessment - RW</v>
          </cell>
          <cell r="E283">
            <v>47690</v>
          </cell>
          <cell r="F283">
            <v>1907.62</v>
          </cell>
        </row>
        <row r="284">
          <cell r="A284" t="str">
            <v>05/2011</v>
          </cell>
          <cell r="B284" t="str">
            <v>ELECTRIC</v>
          </cell>
          <cell r="C284" t="str">
            <v>YK</v>
          </cell>
          <cell r="D284" t="str">
            <v>KW D 18A Assessment Minim</v>
          </cell>
          <cell r="E284">
            <v>8967</v>
          </cell>
          <cell r="F284">
            <v>10462.24</v>
          </cell>
        </row>
        <row r="285">
          <cell r="A285" t="str">
            <v>05/2011</v>
          </cell>
          <cell r="B285" t="str">
            <v>ELECTRIC</v>
          </cell>
          <cell r="C285" t="str">
            <v>YL</v>
          </cell>
          <cell r="D285" t="str">
            <v>KW D 18A Assessment Contr</v>
          </cell>
          <cell r="E285">
            <v>7200</v>
          </cell>
          <cell r="F285">
            <v>32382.57</v>
          </cell>
        </row>
      </sheetData>
      <sheetData sheetId="19">
        <row r="1">
          <cell r="A1" t="str">
            <v>per_date</v>
          </cell>
          <cell r="B1" t="str">
            <v>system</v>
          </cell>
          <cell r="C1" t="str">
            <v>cons_type</v>
          </cell>
          <cell r="D1" t="str">
            <v>cons_type_desc</v>
          </cell>
          <cell r="E1" t="str">
            <v>Volume</v>
          </cell>
          <cell r="F1" t="str">
            <v>Revenue</v>
          </cell>
        </row>
        <row r="2">
          <cell r="A2" t="str">
            <v>05/2011</v>
          </cell>
          <cell r="B2" t="str">
            <v>LIGHTING</v>
          </cell>
          <cell r="C2" t="str">
            <v>01</v>
          </cell>
          <cell r="D2" t="str">
            <v>THM/KWH C/D Supply Chg GS</v>
          </cell>
          <cell r="E2">
            <v>10708358</v>
          </cell>
          <cell r="F2">
            <v>0</v>
          </cell>
        </row>
        <row r="3">
          <cell r="A3" t="str">
            <v>05/2011</v>
          </cell>
          <cell r="B3" t="str">
            <v>LIGHTING</v>
          </cell>
          <cell r="C3" t="str">
            <v>1Z</v>
          </cell>
          <cell r="D3" t="str">
            <v>GRT D GET/Tariff Surcharg</v>
          </cell>
          <cell r="E3">
            <v>0</v>
          </cell>
          <cell r="F3">
            <v>27385.84</v>
          </cell>
        </row>
        <row r="4">
          <cell r="A4" t="str">
            <v>05/2011</v>
          </cell>
          <cell r="B4" t="str">
            <v>LIGHTING</v>
          </cell>
          <cell r="C4" t="str">
            <v>8X</v>
          </cell>
          <cell r="D4" t="str">
            <v>GRT C GET/Tariff Surcharg</v>
          </cell>
          <cell r="E4">
            <v>0</v>
          </cell>
          <cell r="F4">
            <v>2445.8200000000002</v>
          </cell>
        </row>
        <row r="5">
          <cell r="A5" t="str">
            <v>05/2011</v>
          </cell>
          <cell r="B5" t="str">
            <v>LIGHTING</v>
          </cell>
          <cell r="C5" t="str">
            <v>8Z</v>
          </cell>
          <cell r="D5" t="str">
            <v>GRT D GET/Tariff Surcharg</v>
          </cell>
          <cell r="E5">
            <v>0</v>
          </cell>
          <cell r="F5">
            <v>15484.23</v>
          </cell>
        </row>
        <row r="6">
          <cell r="A6" t="str">
            <v>05/2011</v>
          </cell>
          <cell r="B6" t="str">
            <v>LIGHTING</v>
          </cell>
          <cell r="C6" t="str">
            <v>99</v>
          </cell>
          <cell r="D6" t="str">
            <v>Miscellaneous Adjustment</v>
          </cell>
          <cell r="E6">
            <v>0</v>
          </cell>
          <cell r="F6">
            <v>-90185.600000000006</v>
          </cell>
        </row>
        <row r="7">
          <cell r="A7" t="str">
            <v>05/2011</v>
          </cell>
          <cell r="B7" t="str">
            <v>LIGHTING</v>
          </cell>
          <cell r="C7" t="str">
            <v>AX</v>
          </cell>
          <cell r="D7" t="str">
            <v>SBC D System Benefit Char</v>
          </cell>
          <cell r="E7">
            <v>13781862</v>
          </cell>
          <cell r="F7">
            <v>-505.72</v>
          </cell>
        </row>
        <row r="8">
          <cell r="A8" t="str">
            <v>05/2011</v>
          </cell>
          <cell r="B8" t="str">
            <v>LIGHTING</v>
          </cell>
          <cell r="C8" t="str">
            <v>BW</v>
          </cell>
          <cell r="D8" t="str">
            <v>CSBC D Cust Serv Backout</v>
          </cell>
          <cell r="E8">
            <v>5626257</v>
          </cell>
          <cell r="F8">
            <v>0.53</v>
          </cell>
        </row>
        <row r="9">
          <cell r="A9" t="str">
            <v>05/2011</v>
          </cell>
          <cell r="B9" t="str">
            <v>LIGHTING</v>
          </cell>
          <cell r="C9" t="str">
            <v>CA</v>
          </cell>
          <cell r="D9" t="str">
            <v>KWH D Commodity Adjustmen</v>
          </cell>
          <cell r="E9">
            <v>13781862</v>
          </cell>
          <cell r="F9">
            <v>0</v>
          </cell>
        </row>
        <row r="10">
          <cell r="A10" t="str">
            <v>05/2011</v>
          </cell>
          <cell r="B10" t="str">
            <v>LIGHTING</v>
          </cell>
          <cell r="C10" t="str">
            <v>EA</v>
          </cell>
          <cell r="D10" t="str">
            <v>KWH D Traffic Signal Tran</v>
          </cell>
          <cell r="E10">
            <v>876397</v>
          </cell>
          <cell r="F10">
            <v>0</v>
          </cell>
        </row>
        <row r="11">
          <cell r="A11" t="str">
            <v>05/2011</v>
          </cell>
          <cell r="B11" t="str">
            <v>LIGHTING</v>
          </cell>
          <cell r="C11" t="str">
            <v>EB</v>
          </cell>
          <cell r="D11" t="str">
            <v>CTC D Traffic Signal aka</v>
          </cell>
          <cell r="E11">
            <v>876397</v>
          </cell>
          <cell r="F11">
            <v>0</v>
          </cell>
        </row>
        <row r="12">
          <cell r="A12" t="str">
            <v>05/2011</v>
          </cell>
          <cell r="B12" t="str">
            <v>LIGHTING</v>
          </cell>
          <cell r="C12" t="str">
            <v>EG</v>
          </cell>
          <cell r="D12" t="str">
            <v>KWH D Delivery Charge (Of</v>
          </cell>
          <cell r="E12">
            <v>10708358</v>
          </cell>
          <cell r="F12">
            <v>0</v>
          </cell>
        </row>
        <row r="13">
          <cell r="A13" t="str">
            <v>05/2011</v>
          </cell>
          <cell r="B13" t="str">
            <v>LIGHTING</v>
          </cell>
          <cell r="C13" t="str">
            <v>EN</v>
          </cell>
          <cell r="D13" t="str">
            <v>KWH D Traffic Signal Deli</v>
          </cell>
          <cell r="E13">
            <v>876397</v>
          </cell>
          <cell r="F13">
            <v>8657.3799999999992</v>
          </cell>
        </row>
        <row r="14">
          <cell r="A14" t="str">
            <v>05/2011</v>
          </cell>
          <cell r="B14" t="str">
            <v>LIGHTING</v>
          </cell>
          <cell r="C14" t="str">
            <v>EO</v>
          </cell>
          <cell r="D14" t="str">
            <v>KWH D Traffic Signal Deli</v>
          </cell>
          <cell r="E14">
            <v>876397</v>
          </cell>
          <cell r="F14">
            <v>324.76</v>
          </cell>
        </row>
        <row r="15">
          <cell r="A15" t="str">
            <v>05/2011</v>
          </cell>
          <cell r="B15" t="str">
            <v>LIGHTING</v>
          </cell>
          <cell r="C15" t="str">
            <v>IB</v>
          </cell>
          <cell r="D15" t="str">
            <v>DCA D Delivery Chg Adj pe</v>
          </cell>
          <cell r="E15">
            <v>13781862</v>
          </cell>
          <cell r="F15">
            <v>0</v>
          </cell>
        </row>
        <row r="16">
          <cell r="A16" t="str">
            <v>05/2011</v>
          </cell>
          <cell r="B16" t="str">
            <v>LIGHTING</v>
          </cell>
          <cell r="C16" t="str">
            <v>IC</v>
          </cell>
          <cell r="D16" t="str">
            <v>CSBC D Per Customer and/o</v>
          </cell>
          <cell r="E16">
            <v>5626257</v>
          </cell>
          <cell r="F16">
            <v>0</v>
          </cell>
        </row>
        <row r="17">
          <cell r="A17" t="str">
            <v>05/2011</v>
          </cell>
          <cell r="B17" t="str">
            <v>LIGHTING</v>
          </cell>
          <cell r="C17" t="str">
            <v>ID</v>
          </cell>
          <cell r="D17" t="str">
            <v>KWH C Electric Supply Chr</v>
          </cell>
          <cell r="E17">
            <v>8155605</v>
          </cell>
          <cell r="F17">
            <v>344185.74</v>
          </cell>
        </row>
        <row r="18">
          <cell r="A18" t="str">
            <v>05/2011</v>
          </cell>
          <cell r="B18" t="str">
            <v>LIGHTING</v>
          </cell>
          <cell r="C18" t="str">
            <v>IE</v>
          </cell>
          <cell r="D18" t="str">
            <v>CTC D Standard Rate Optio</v>
          </cell>
          <cell r="E18">
            <v>10708358</v>
          </cell>
          <cell r="F18">
            <v>0</v>
          </cell>
        </row>
        <row r="19">
          <cell r="A19" t="str">
            <v>05/2011</v>
          </cell>
          <cell r="B19" t="str">
            <v>LIGHTING</v>
          </cell>
          <cell r="C19" t="str">
            <v>N2</v>
          </cell>
          <cell r="D19" t="str">
            <v>Power Credit Disc Program</v>
          </cell>
          <cell r="E19">
            <v>0</v>
          </cell>
          <cell r="F19">
            <v>-988.82</v>
          </cell>
        </row>
        <row r="20">
          <cell r="A20" t="str">
            <v>05/2011</v>
          </cell>
          <cell r="B20" t="str">
            <v>LIGHTING</v>
          </cell>
          <cell r="C20" t="str">
            <v>PJ</v>
          </cell>
          <cell r="D20" t="str">
            <v>KWH D PAL Delivery Distri</v>
          </cell>
          <cell r="E20">
            <v>2197107</v>
          </cell>
          <cell r="F20">
            <v>173346.42</v>
          </cell>
        </row>
        <row r="21">
          <cell r="A21" t="str">
            <v>05/2011</v>
          </cell>
          <cell r="B21" t="str">
            <v>LIGHTING</v>
          </cell>
          <cell r="C21" t="str">
            <v>PK</v>
          </cell>
          <cell r="D21" t="str">
            <v>KWH D PAL Delivery Transm</v>
          </cell>
          <cell r="E21">
            <v>2197107</v>
          </cell>
          <cell r="F21">
            <v>854.9</v>
          </cell>
        </row>
        <row r="22">
          <cell r="A22" t="str">
            <v>05/2011</v>
          </cell>
          <cell r="B22" t="str">
            <v>LIGHTING</v>
          </cell>
          <cell r="C22" t="str">
            <v>PL</v>
          </cell>
          <cell r="D22" t="str">
            <v>KWH D Private Area Lighti</v>
          </cell>
          <cell r="E22">
            <v>0</v>
          </cell>
          <cell r="F22">
            <v>0</v>
          </cell>
        </row>
        <row r="23">
          <cell r="A23" t="str">
            <v>05/2011</v>
          </cell>
          <cell r="B23" t="str">
            <v>LIGHTING</v>
          </cell>
          <cell r="C23" t="str">
            <v>PN</v>
          </cell>
          <cell r="D23" t="str">
            <v>CTC D Private Area Lighti</v>
          </cell>
          <cell r="E23">
            <v>0</v>
          </cell>
          <cell r="F23">
            <v>0</v>
          </cell>
        </row>
        <row r="24">
          <cell r="A24" t="str">
            <v>05/2011</v>
          </cell>
          <cell r="B24" t="str">
            <v>LIGHTING</v>
          </cell>
          <cell r="C24" t="str">
            <v>RP</v>
          </cell>
          <cell r="D24" t="str">
            <v>RPS D Renewable Portfolio</v>
          </cell>
          <cell r="E24">
            <v>13781862</v>
          </cell>
          <cell r="F24">
            <v>25506.75</v>
          </cell>
        </row>
        <row r="25">
          <cell r="A25" t="str">
            <v>05/2011</v>
          </cell>
          <cell r="B25" t="str">
            <v>LIGHTING</v>
          </cell>
          <cell r="C25" t="str">
            <v>S4</v>
          </cell>
          <cell r="D25" t="str">
            <v>SBC D SBC Charge EEPS per</v>
          </cell>
          <cell r="E25">
            <v>13781862</v>
          </cell>
          <cell r="F25">
            <v>46333.03</v>
          </cell>
        </row>
        <row r="26">
          <cell r="A26" t="str">
            <v>05/2011</v>
          </cell>
          <cell r="B26" t="str">
            <v>LIGHTING</v>
          </cell>
          <cell r="C26" t="str">
            <v>SD</v>
          </cell>
          <cell r="D26" t="str">
            <v>KWH D Delivery Distributi</v>
          </cell>
          <cell r="E26">
            <v>10708358</v>
          </cell>
          <cell r="F26">
            <v>846832.78</v>
          </cell>
        </row>
        <row r="27">
          <cell r="A27" t="str">
            <v>05/2011</v>
          </cell>
          <cell r="B27" t="str">
            <v>LIGHTING</v>
          </cell>
          <cell r="C27" t="str">
            <v>SH</v>
          </cell>
          <cell r="D27" t="str">
            <v>KWH D Delivery Transmissi</v>
          </cell>
          <cell r="E27">
            <v>10708358</v>
          </cell>
          <cell r="F27">
            <v>4175.95</v>
          </cell>
        </row>
        <row r="28">
          <cell r="A28" t="str">
            <v>05/2011</v>
          </cell>
          <cell r="B28" t="str">
            <v>LIGHTING</v>
          </cell>
          <cell r="C28" t="str">
            <v>TR</v>
          </cell>
          <cell r="D28" t="str">
            <v>KWH D Transmission Revenu</v>
          </cell>
          <cell r="E28">
            <v>13781862</v>
          </cell>
          <cell r="F28">
            <v>126.16</v>
          </cell>
        </row>
        <row r="29">
          <cell r="A29" t="str">
            <v>05/2011</v>
          </cell>
          <cell r="B29" t="str">
            <v>LIGHTING</v>
          </cell>
          <cell r="C29" t="str">
            <v>VA</v>
          </cell>
          <cell r="D29" t="str">
            <v>KWH D Merc Func Bad Debt</v>
          </cell>
          <cell r="E29">
            <v>8157440</v>
          </cell>
          <cell r="F29">
            <v>93.25</v>
          </cell>
        </row>
        <row r="30">
          <cell r="A30" t="str">
            <v>05/2011</v>
          </cell>
          <cell r="B30" t="str">
            <v>LIGHTING</v>
          </cell>
          <cell r="C30" t="str">
            <v>VB</v>
          </cell>
          <cell r="D30" t="str">
            <v>KWH D Merc Func Ret on Wk</v>
          </cell>
          <cell r="E30">
            <v>8157440</v>
          </cell>
          <cell r="F30">
            <v>1185.25</v>
          </cell>
        </row>
        <row r="31">
          <cell r="A31" t="str">
            <v>05/2011</v>
          </cell>
          <cell r="B31" t="str">
            <v>LIGHTING</v>
          </cell>
          <cell r="C31" t="str">
            <v>VC</v>
          </cell>
          <cell r="D31" t="str">
            <v>KWH D Merc Func Supp Proc</v>
          </cell>
          <cell r="E31">
            <v>8157440</v>
          </cell>
          <cell r="F31">
            <v>1222.72</v>
          </cell>
        </row>
        <row r="32">
          <cell r="A32" t="str">
            <v>05/2011</v>
          </cell>
          <cell r="B32" t="str">
            <v>LIGHTING</v>
          </cell>
          <cell r="C32" t="str">
            <v>VD</v>
          </cell>
          <cell r="D32" t="str">
            <v>KWH D Merc Func Cre &amp; Col</v>
          </cell>
          <cell r="E32">
            <v>8157440</v>
          </cell>
          <cell r="F32">
            <v>71.12</v>
          </cell>
        </row>
        <row r="33">
          <cell r="A33" t="str">
            <v>05/2011</v>
          </cell>
          <cell r="B33" t="str">
            <v>LIGHTING</v>
          </cell>
          <cell r="C33" t="str">
            <v>XK</v>
          </cell>
          <cell r="D33" t="str">
            <v>KWH/KW D 18A Assessment</v>
          </cell>
          <cell r="E33">
            <v>13781862</v>
          </cell>
          <cell r="F33">
            <v>86845.06</v>
          </cell>
        </row>
        <row r="34">
          <cell r="A34" t="str">
            <v>05/2011</v>
          </cell>
          <cell r="B34" t="str">
            <v>LIGHTING</v>
          </cell>
          <cell r="C34" t="str">
            <v>Z1</v>
          </cell>
          <cell r="D34" t="str">
            <v>EQUP E Lighting Equipment</v>
          </cell>
          <cell r="E34">
            <v>13781862</v>
          </cell>
          <cell r="F34">
            <v>2964918.66</v>
          </cell>
        </row>
        <row r="35">
          <cell r="A35" t="str">
            <v>05/2011</v>
          </cell>
          <cell r="B35" t="str">
            <v>LIGHTING</v>
          </cell>
          <cell r="C35" t="str">
            <v>Z2</v>
          </cell>
          <cell r="D35" t="str">
            <v>KWH D Additional Faciliti</v>
          </cell>
          <cell r="E35">
            <v>358348</v>
          </cell>
          <cell r="F35">
            <v>0</v>
          </cell>
        </row>
        <row r="36">
          <cell r="A36" t="str">
            <v>05/2011</v>
          </cell>
          <cell r="B36" t="str">
            <v>LIGHTING</v>
          </cell>
          <cell r="C36" t="str">
            <v>ZR</v>
          </cell>
          <cell r="D36" t="str">
            <v>CTC D Lighting per kWh</v>
          </cell>
          <cell r="E36">
            <v>876397</v>
          </cell>
          <cell r="F36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ed Gas Costs"/>
      <sheetName val="Tariff Links"/>
      <sheetName val="NY City Gate Memo"/>
      <sheetName val="LI City Gate Memo"/>
      <sheetName val="SHARED City Gate Memo "/>
      <sheetName val="NY Demand $"/>
      <sheetName val="LI Demand $"/>
      <sheetName val="SHARED Demand $"/>
      <sheetName val="NY Storage"/>
      <sheetName val="LI Storage"/>
      <sheetName val="SHARED Storage"/>
      <sheetName val="NY Storage Inputs"/>
      <sheetName val="LI Storage Inputs"/>
      <sheetName val="NY Contracts Data Inputs"/>
      <sheetName val="LI Contracts Data Inputs"/>
      <sheetName val="SHARED Contracts Data Inputs"/>
      <sheetName val="City Gate Memo Links"/>
      <sheetName val="Calc NY Transco FT"/>
      <sheetName val="Calc NY Tenn FT-A"/>
      <sheetName val="Calc NY Landfill, BNY"/>
      <sheetName val="Calc NY Iroq RTS"/>
      <sheetName val="Calc NY TETCO CDS"/>
      <sheetName val="Calc NY Dominion Multi-Leg"/>
      <sheetName val="Calc LI Transco FT"/>
      <sheetName val="Calc LI Dominion Multi-Leg"/>
      <sheetName val="Calc LI Iroq RTS"/>
      <sheetName val="Calc LI TETCO CDS"/>
      <sheetName val="Calc LI Tenn FT-A"/>
      <sheetName val="Calc SHARED BP Release"/>
      <sheetName val="Calc SHARED Raven,PSEG,NJR Peak"/>
      <sheetName val="Calc SHARED IGTS Eastchest RTS"/>
      <sheetName val="Calc SHARED Iroquois RTS 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Nat Fuel"/>
      <sheetName val="Pipeline Tariff Rates_Tennessee"/>
      <sheetName val="Pipeline Tariff Rates_Tetco"/>
      <sheetName val="Pipeline Tariff Rates_Texas Gas"/>
      <sheetName val="Pipeline Tariff Rates_Transco"/>
      <sheetName val="PRELIM Retail Mark Var WACOG"/>
      <sheetName val="Premium Deal Transco KED-E"/>
      <sheetName val="Premium Deal Transco KED-W"/>
      <sheetName val="Premium Deal Tetco KED-E"/>
      <sheetName val="Premium Deal Tetco KED-W"/>
      <sheetName val="Premium Deal Tennessee KED-E"/>
      <sheetName val="Premium Deal Dominion KED-E"/>
      <sheetName val="Transco and TETCO Release Rates"/>
      <sheetName val="Lookup Tables, Misc."/>
      <sheetName val="Storage Prices from Accounting"/>
      <sheetName val="Retail Mark Var WACOG"/>
      <sheetName val="Est 2005-06 Bridge Supplies"/>
      <sheetName val="2005-06 Demand $ Allocation%"/>
      <sheetName val="Retail Marketer Demand WACOC"/>
      <sheetName val="Proj 05-06  Ret Mark Dmd WACOC"/>
      <sheetName val="NY Accounting"/>
      <sheetName val="LI Accounting"/>
      <sheetName val="SHARED Accounting"/>
      <sheetName val="Ret Mark Dmd WACOG w Canadian"/>
      <sheetName val="RetMark Dmd WACOG NO SUPP CONTR"/>
      <sheetName val="8-11-05 Demand $ Allocation % "/>
      <sheetName val="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ed Gas Costs"/>
      <sheetName val="Tariff Links"/>
      <sheetName val="NY City Gate Memo"/>
      <sheetName val="LI City Gate Memo"/>
      <sheetName val="SHARED City Gate Memo "/>
      <sheetName val="NY Demand $"/>
      <sheetName val="LI Demand $"/>
      <sheetName val="SHARED Demand $"/>
      <sheetName val="NY Storage"/>
      <sheetName val="LI Storage"/>
      <sheetName val="SHARED Storage"/>
      <sheetName val="NY Storage Inputs"/>
      <sheetName val="LI Storage Inputs"/>
      <sheetName val="NY Contracts Data Inputs"/>
      <sheetName val="LI Contracts Data Inputs"/>
      <sheetName val="SHARED Contracts Data Inputs"/>
      <sheetName val="City Gate Memo Links"/>
      <sheetName val="Calc NY Transco FT"/>
      <sheetName val="Calc NY Tenn FT-A"/>
      <sheetName val="Calc NY Landfill, BNY"/>
      <sheetName val="Calc NY Iroq RTS"/>
      <sheetName val="Calc NY TETCO CDS"/>
      <sheetName val="Calc NY Dominion Multi-Leg"/>
      <sheetName val="Calc LI Transco FT"/>
      <sheetName val="Calc LI Dominion Multi-Leg"/>
      <sheetName val="Calc LI Iroq RTS"/>
      <sheetName val="Calc LI TETCO CDS"/>
      <sheetName val="Calc LI Tenn FT-A"/>
      <sheetName val="Calc SHARED BP Release"/>
      <sheetName val="Calc SHARED Raven,PSEG,NJR Peak"/>
      <sheetName val="Calc SHARED IGTS Eastchest RTS"/>
      <sheetName val="Calc SHARED Iroquois RTS 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Nat Fuel"/>
      <sheetName val="Pipeline Tariff Rates_Tennessee"/>
      <sheetName val="Pipeline Tariff Rates_Tetco"/>
      <sheetName val="Pipeline Tariff Rates_Texas Gas"/>
      <sheetName val="Pipeline Tariff Rates_Transco"/>
      <sheetName val="PRELIM Retail Mark Var WACOG"/>
      <sheetName val="Premium Deal Transco KED-E"/>
      <sheetName val="Premium Deal Transco KED-W"/>
      <sheetName val="Premium Deal Tetco KED-E"/>
      <sheetName val="Premium Deal Tetco KED-W"/>
      <sheetName val="Premium Deal Tennessee KED-E"/>
      <sheetName val="Premium Deal Dominion KED-E"/>
      <sheetName val="Transco and TETCO Release Rates"/>
      <sheetName val="Lookup Tables, Misc."/>
      <sheetName val="Storage Prices from Accounting"/>
      <sheetName val="Retail Mark Var WACOG"/>
      <sheetName val="Est 2005-06 Bridge Supplies"/>
      <sheetName val="2005-06 Demand $ Allocation%"/>
      <sheetName val="Retail Marketer Demand WACOC"/>
      <sheetName val="Proj 05-06  Ret Mark Dmd WACOC"/>
      <sheetName val="NY Accounting"/>
      <sheetName val="LI Accounting"/>
      <sheetName val="SHARED Accounting"/>
      <sheetName val="Ret Mark Dmd WACOG w Canadian"/>
      <sheetName val="RetMark Dmd WACOG NO SUPP CONTR"/>
      <sheetName val="8-11-05 Demand $ Allocation %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5">
          <cell r="B35">
            <v>37773</v>
          </cell>
          <cell r="D35">
            <v>37925</v>
          </cell>
          <cell r="F35">
            <v>8718</v>
          </cell>
          <cell r="G35">
            <v>12823</v>
          </cell>
          <cell r="H35">
            <v>29754</v>
          </cell>
          <cell r="I35">
            <v>51295</v>
          </cell>
          <cell r="K35">
            <v>5230.8</v>
          </cell>
          <cell r="L35">
            <v>7693.7999999999993</v>
          </cell>
          <cell r="M35">
            <v>17852.399999999998</v>
          </cell>
          <cell r="N35">
            <v>30776.999999999996</v>
          </cell>
        </row>
        <row r="36">
          <cell r="B36">
            <v>37926</v>
          </cell>
          <cell r="D36">
            <v>38077</v>
          </cell>
          <cell r="F36">
            <v>4500</v>
          </cell>
          <cell r="G36">
            <v>6619</v>
          </cell>
          <cell r="H36">
            <v>15359</v>
          </cell>
          <cell r="I36">
            <v>26478</v>
          </cell>
          <cell r="K36">
            <v>2700</v>
          </cell>
          <cell r="L36">
            <v>3971.3999999999996</v>
          </cell>
          <cell r="M36">
            <v>9215.4</v>
          </cell>
          <cell r="N36">
            <v>15886.8</v>
          </cell>
        </row>
        <row r="37">
          <cell r="B37">
            <v>38078</v>
          </cell>
          <cell r="D37">
            <v>38291</v>
          </cell>
          <cell r="F37">
            <v>4427</v>
          </cell>
          <cell r="G37">
            <v>6512</v>
          </cell>
          <cell r="H37">
            <v>15111</v>
          </cell>
          <cell r="I37">
            <v>26050</v>
          </cell>
          <cell r="K37">
            <v>2656.2</v>
          </cell>
          <cell r="L37">
            <v>3907.2</v>
          </cell>
          <cell r="M37">
            <v>9066.6</v>
          </cell>
          <cell r="N37">
            <v>15630</v>
          </cell>
        </row>
        <row r="38">
          <cell r="B38">
            <v>38292</v>
          </cell>
          <cell r="D38">
            <v>38442</v>
          </cell>
          <cell r="F38">
            <v>4500</v>
          </cell>
          <cell r="G38">
            <v>6619</v>
          </cell>
          <cell r="H38">
            <v>15359</v>
          </cell>
          <cell r="I38">
            <v>26478</v>
          </cell>
          <cell r="K38">
            <v>2700</v>
          </cell>
          <cell r="L38">
            <v>3971.3999999999996</v>
          </cell>
          <cell r="M38">
            <v>9215.4</v>
          </cell>
          <cell r="N38">
            <v>15886.8</v>
          </cell>
        </row>
        <row r="39">
          <cell r="B39">
            <v>38443</v>
          </cell>
          <cell r="D39">
            <v>38656</v>
          </cell>
          <cell r="F39">
            <v>4427</v>
          </cell>
          <cell r="G39">
            <v>6512</v>
          </cell>
          <cell r="H39">
            <v>15111</v>
          </cell>
          <cell r="I39">
            <v>26050</v>
          </cell>
          <cell r="K39">
            <v>2656.2</v>
          </cell>
          <cell r="L39">
            <v>3907.2</v>
          </cell>
          <cell r="M39">
            <v>9066.6</v>
          </cell>
          <cell r="N39">
            <v>1563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Rates &amp; Capacity"/>
      <sheetName val="Volume Allocation"/>
      <sheetName val="Unit Cost"/>
      <sheetName val="Cost Allocation"/>
      <sheetName val="Storage"/>
      <sheetName val="Demand Charges"/>
      <sheetName val="Cost Summary"/>
      <sheetName val="GAC Dispatch (revised)"/>
      <sheetName val="GAC Dispatch"/>
      <sheetName val="Hedging Table"/>
      <sheetName val="Normal-NiMo-NovOct"/>
      <sheetName val="Summary_Reg&amp;P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Z6">
            <v>41579</v>
          </cell>
          <cell r="AA6">
            <v>4575076.4838818004</v>
          </cell>
          <cell r="AB6">
            <v>8253875.9777307762</v>
          </cell>
          <cell r="AC6">
            <v>26939</v>
          </cell>
        </row>
        <row r="7">
          <cell r="Z7">
            <v>41609</v>
          </cell>
          <cell r="AA7">
            <v>7777843.0515179727</v>
          </cell>
          <cell r="AB7">
            <v>13154826.504359351</v>
          </cell>
          <cell r="AC7">
            <v>269390</v>
          </cell>
        </row>
        <row r="8">
          <cell r="Z8">
            <v>41640</v>
          </cell>
          <cell r="AA8">
            <v>9454173.140046455</v>
          </cell>
          <cell r="AB8">
            <v>15743529.640722197</v>
          </cell>
          <cell r="AC8">
            <v>538780</v>
          </cell>
        </row>
        <row r="9">
          <cell r="Z9">
            <v>41671</v>
          </cell>
          <cell r="AA9">
            <v>7859226.537458431</v>
          </cell>
          <cell r="AB9">
            <v>13311652.977546504</v>
          </cell>
          <cell r="AC9">
            <v>404085</v>
          </cell>
        </row>
        <row r="10">
          <cell r="Z10">
            <v>41699</v>
          </cell>
          <cell r="AA10">
            <v>6470190.2096703192</v>
          </cell>
          <cell r="AB10">
            <v>10974142.938394833</v>
          </cell>
          <cell r="AC10">
            <v>53878</v>
          </cell>
        </row>
        <row r="11">
          <cell r="Z11">
            <v>41730</v>
          </cell>
          <cell r="AA11">
            <v>3592652.2385311006</v>
          </cell>
          <cell r="AB11">
            <v>6228919.381470358</v>
          </cell>
          <cell r="AC11">
            <v>0</v>
          </cell>
        </row>
        <row r="12">
          <cell r="Z12">
            <v>41760</v>
          </cell>
          <cell r="AA12">
            <v>1636562.5166811259</v>
          </cell>
          <cell r="AB12">
            <v>3000467.7282157647</v>
          </cell>
          <cell r="AC12">
            <v>0</v>
          </cell>
        </row>
        <row r="13">
          <cell r="Z13">
            <v>41791</v>
          </cell>
          <cell r="AA13">
            <v>1036937.9200854248</v>
          </cell>
          <cell r="AB13">
            <v>2059426.6700180816</v>
          </cell>
          <cell r="AC13">
            <v>0</v>
          </cell>
        </row>
        <row r="14">
          <cell r="Z14">
            <v>41821</v>
          </cell>
          <cell r="AA14">
            <v>759917.25599598233</v>
          </cell>
          <cell r="AB14">
            <v>1611799.0330692474</v>
          </cell>
          <cell r="AC14">
            <v>0</v>
          </cell>
        </row>
        <row r="15">
          <cell r="Z15">
            <v>41852</v>
          </cell>
          <cell r="AA15">
            <v>769640.54695715231</v>
          </cell>
          <cell r="AB15">
            <v>1680252.7859115228</v>
          </cell>
          <cell r="AC15">
            <v>0</v>
          </cell>
        </row>
        <row r="16">
          <cell r="Z16">
            <v>41883</v>
          </cell>
          <cell r="AA16">
            <v>1040320.1378547836</v>
          </cell>
          <cell r="AB16">
            <v>2239927.4965797388</v>
          </cell>
          <cell r="AC16">
            <v>0</v>
          </cell>
        </row>
        <row r="17">
          <cell r="Z17">
            <v>41913</v>
          </cell>
          <cell r="AA17">
            <v>2392466.2047034195</v>
          </cell>
          <cell r="AB17">
            <v>4932092.4872014653</v>
          </cell>
          <cell r="AC17">
            <v>0</v>
          </cell>
        </row>
        <row r="18">
          <cell r="Z18">
            <v>41944</v>
          </cell>
          <cell r="AA18">
            <v>4547946.8071438987</v>
          </cell>
          <cell r="AB18">
            <v>8204802.232370194</v>
          </cell>
          <cell r="AC18">
            <v>26939</v>
          </cell>
        </row>
        <row r="19">
          <cell r="Z19">
            <v>41974</v>
          </cell>
          <cell r="AA19">
            <v>7733055.0685664238</v>
          </cell>
          <cell r="AB19">
            <v>13077964.771786639</v>
          </cell>
          <cell r="AC19">
            <v>269390</v>
          </cell>
        </row>
        <row r="20">
          <cell r="Z20">
            <v>42005</v>
          </cell>
          <cell r="AA20">
            <v>9400992.748130437</v>
          </cell>
          <cell r="AB20">
            <v>15652833.186603252</v>
          </cell>
          <cell r="AC20">
            <v>538780</v>
          </cell>
        </row>
        <row r="21">
          <cell r="Z21">
            <v>42036</v>
          </cell>
          <cell r="AA21">
            <v>7814756.5581177995</v>
          </cell>
          <cell r="AB21">
            <v>13234659.230557902</v>
          </cell>
          <cell r="AC21">
            <v>404085</v>
          </cell>
        </row>
        <row r="22">
          <cell r="Z22">
            <v>42064</v>
          </cell>
          <cell r="AA22">
            <v>6431916.8556402968</v>
          </cell>
          <cell r="AB22">
            <v>10909003.470047437</v>
          </cell>
          <cell r="AC22">
            <v>53878</v>
          </cell>
        </row>
        <row r="23">
          <cell r="Z23">
            <v>42095</v>
          </cell>
          <cell r="AA23">
            <v>3508788.4378451975</v>
          </cell>
          <cell r="AB23">
            <v>6191540.8640126493</v>
          </cell>
          <cell r="AC23">
            <v>0</v>
          </cell>
        </row>
        <row r="24">
          <cell r="Z24">
            <v>42125</v>
          </cell>
          <cell r="AA24">
            <v>1621383.5716166364</v>
          </cell>
          <cell r="AB24">
            <v>2982462.5127856173</v>
          </cell>
          <cell r="AC24">
            <v>0</v>
          </cell>
        </row>
        <row r="25">
          <cell r="Z25">
            <v>42156</v>
          </cell>
          <cell r="AA25">
            <v>1032600.0891772736</v>
          </cell>
          <cell r="AB25">
            <v>2047068.4564943791</v>
          </cell>
          <cell r="AC25">
            <v>0</v>
          </cell>
        </row>
        <row r="26">
          <cell r="Z26">
            <v>42186</v>
          </cell>
          <cell r="AA26">
            <v>759159.11802333174</v>
          </cell>
          <cell r="AB26">
            <v>1602126.9447652765</v>
          </cell>
          <cell r="AC26">
            <v>0</v>
          </cell>
        </row>
        <row r="27">
          <cell r="Z27">
            <v>42217</v>
          </cell>
          <cell r="AA27">
            <v>768254.87805005361</v>
          </cell>
          <cell r="AB27">
            <v>1670169.9201293164</v>
          </cell>
          <cell r="AC27">
            <v>0</v>
          </cell>
        </row>
        <row r="28">
          <cell r="Z28">
            <v>42248</v>
          </cell>
          <cell r="AA28">
            <v>1037468.0268046871</v>
          </cell>
          <cell r="AB28">
            <v>2226486.1331734369</v>
          </cell>
          <cell r="AC28">
            <v>0</v>
          </cell>
        </row>
        <row r="29">
          <cell r="Z29">
            <v>42278</v>
          </cell>
          <cell r="AA29">
            <v>2364338.2392093679</v>
          </cell>
          <cell r="AB29">
            <v>4902495.9723253381</v>
          </cell>
          <cell r="AC29">
            <v>0</v>
          </cell>
        </row>
        <row r="30">
          <cell r="Z30">
            <v>42309</v>
          </cell>
          <cell r="AA30">
            <v>4485409.4895476503</v>
          </cell>
          <cell r="AB30">
            <v>8155728.4870096091</v>
          </cell>
          <cell r="AC30">
            <v>26939</v>
          </cell>
        </row>
        <row r="31">
          <cell r="Z31">
            <v>42339</v>
          </cell>
          <cell r="AA31">
            <v>7618299.1390989395</v>
          </cell>
          <cell r="AB31">
            <v>13001103.039213922</v>
          </cell>
          <cell r="AC31">
            <v>269390</v>
          </cell>
        </row>
        <row r="32">
          <cell r="Z32">
            <v>42370</v>
          </cell>
          <cell r="AA32">
            <v>9252889.5664971378</v>
          </cell>
          <cell r="AB32">
            <v>15562136.732484302</v>
          </cell>
          <cell r="AC32">
            <v>538780</v>
          </cell>
        </row>
        <row r="33">
          <cell r="Z33">
            <v>42401</v>
          </cell>
          <cell r="AA33">
            <v>8033181.0459849257</v>
          </cell>
          <cell r="AB33">
            <v>13696765.483569305</v>
          </cell>
          <cell r="AC33">
            <v>431024</v>
          </cell>
        </row>
        <row r="34">
          <cell r="Z34">
            <v>42430</v>
          </cell>
          <cell r="AA34">
            <v>6305252.5614967169</v>
          </cell>
          <cell r="AB34">
            <v>10843864.001700044</v>
          </cell>
          <cell r="AC34">
            <v>53878</v>
          </cell>
        </row>
        <row r="35">
          <cell r="Z35">
            <v>42461</v>
          </cell>
          <cell r="AA35">
            <v>3490117.6413559946</v>
          </cell>
          <cell r="AB35">
            <v>6223188.8422406316</v>
          </cell>
          <cell r="AC35">
            <v>0</v>
          </cell>
        </row>
        <row r="36">
          <cell r="Z36">
            <v>42491</v>
          </cell>
          <cell r="AA36">
            <v>1624421.2192283706</v>
          </cell>
          <cell r="AB36">
            <v>2997707.3299875855</v>
          </cell>
          <cell r="AC36">
            <v>0</v>
          </cell>
        </row>
        <row r="37">
          <cell r="Z37">
            <v>42522</v>
          </cell>
          <cell r="AA37">
            <v>1034805.2817008608</v>
          </cell>
          <cell r="AB37">
            <v>2057532.0195015899</v>
          </cell>
          <cell r="AC37">
            <v>0</v>
          </cell>
        </row>
        <row r="38">
          <cell r="Z38">
            <v>42552</v>
          </cell>
          <cell r="AA38">
            <v>761041.54505636648</v>
          </cell>
          <cell r="AB38">
            <v>1610316.1951925973</v>
          </cell>
          <cell r="AC38">
            <v>0</v>
          </cell>
        </row>
        <row r="39">
          <cell r="Z39">
            <v>42583</v>
          </cell>
          <cell r="AA39">
            <v>788415.29733329779</v>
          </cell>
          <cell r="AB39">
            <v>1678706.9713141832</v>
          </cell>
          <cell r="AC39">
            <v>0</v>
          </cell>
        </row>
        <row r="40">
          <cell r="Z40">
            <v>42614</v>
          </cell>
          <cell r="AA40">
            <v>1045315.5446921476</v>
          </cell>
          <cell r="AB40">
            <v>2237866.7872327711</v>
          </cell>
          <cell r="AC40">
            <v>0</v>
          </cell>
        </row>
        <row r="41">
          <cell r="Z41">
            <v>42644</v>
          </cell>
          <cell r="AA41">
            <v>2349936.9536006609</v>
          </cell>
          <cell r="AB41">
            <v>4927555.014848453</v>
          </cell>
          <cell r="AC41">
            <v>0</v>
          </cell>
        </row>
        <row r="42">
          <cell r="Z42">
            <v>42675</v>
          </cell>
          <cell r="AA42">
            <v>4459795.3995879311</v>
          </cell>
          <cell r="AB42">
            <v>8197278.6856362494</v>
          </cell>
          <cell r="AC42">
            <v>26939</v>
          </cell>
        </row>
        <row r="43">
          <cell r="Z43">
            <v>42705</v>
          </cell>
          <cell r="AA43">
            <v>7585169.2814430445</v>
          </cell>
          <cell r="AB43">
            <v>13066181.019949205</v>
          </cell>
          <cell r="AC43">
            <v>269390</v>
          </cell>
        </row>
        <row r="44">
          <cell r="Z44">
            <v>42736</v>
          </cell>
          <cell r="AA44">
            <v>9220392.331105331</v>
          </cell>
          <cell r="AB44">
            <v>15638928.419274958</v>
          </cell>
          <cell r="AC44">
            <v>538780</v>
          </cell>
        </row>
        <row r="45">
          <cell r="Z45">
            <v>42767</v>
          </cell>
          <cell r="AA45">
            <v>7648315.394101901</v>
          </cell>
          <cell r="AB45">
            <v>13222855.239453627</v>
          </cell>
          <cell r="AC45">
            <v>404085</v>
          </cell>
        </row>
        <row r="46">
          <cell r="Z46">
            <v>42795</v>
          </cell>
          <cell r="AA46">
            <v>6322477.9570124699</v>
          </cell>
          <cell r="AB46">
            <v>10899016.870680813</v>
          </cell>
          <cell r="AC46">
            <v>53878</v>
          </cell>
        </row>
        <row r="47">
          <cell r="Z47">
            <v>42826</v>
          </cell>
          <cell r="AA47">
            <v>3475823.5977906655</v>
          </cell>
          <cell r="AB47">
            <v>6254521.9080314459</v>
          </cell>
          <cell r="AC47">
            <v>0</v>
          </cell>
        </row>
        <row r="48">
          <cell r="Z48">
            <v>42856</v>
          </cell>
          <cell r="AA48">
            <v>1613323.7372533635</v>
          </cell>
          <cell r="AB48">
            <v>3012800.4540069923</v>
          </cell>
          <cell r="AC48">
            <v>0</v>
          </cell>
        </row>
        <row r="49">
          <cell r="Z49">
            <v>42887</v>
          </cell>
          <cell r="AA49">
            <v>1040812.8920363676</v>
          </cell>
          <cell r="AB49">
            <v>2067891.4650797429</v>
          </cell>
          <cell r="AC49">
            <v>0</v>
          </cell>
        </row>
        <row r="50">
          <cell r="Z50">
            <v>42917</v>
          </cell>
          <cell r="AA50">
            <v>771129.97342386481</v>
          </cell>
          <cell r="AB50">
            <v>1618423.9586828379</v>
          </cell>
          <cell r="AC50">
            <v>0</v>
          </cell>
        </row>
        <row r="51">
          <cell r="Z51">
            <v>42948</v>
          </cell>
          <cell r="AA51">
            <v>790214.59972406132</v>
          </cell>
          <cell r="AB51">
            <v>1687159.0747789978</v>
          </cell>
          <cell r="AC51">
            <v>0</v>
          </cell>
        </row>
        <row r="52">
          <cell r="Z52">
            <v>42979</v>
          </cell>
          <cell r="AA52">
            <v>1053324.9843178431</v>
          </cell>
          <cell r="AB52">
            <v>2249134.1983708548</v>
          </cell>
          <cell r="AC52">
            <v>0</v>
          </cell>
        </row>
        <row r="53">
          <cell r="Z53">
            <v>43009</v>
          </cell>
          <cell r="AA53">
            <v>2356404.4621784557</v>
          </cell>
          <cell r="AB53">
            <v>4952364.7079787925</v>
          </cell>
          <cell r="AC53">
            <v>0</v>
          </cell>
        </row>
        <row r="54">
          <cell r="Z54">
            <v>43040</v>
          </cell>
          <cell r="AA54">
            <v>4437977.3634756217</v>
          </cell>
          <cell r="AB54">
            <v>8238415.4400226427</v>
          </cell>
          <cell r="AC54">
            <v>26939</v>
          </cell>
        </row>
        <row r="55">
          <cell r="Z55">
            <v>43070</v>
          </cell>
          <cell r="AA55">
            <v>7542075.0615007114</v>
          </cell>
          <cell r="AB55">
            <v>13130611.443820935</v>
          </cell>
          <cell r="AC55">
            <v>269390</v>
          </cell>
        </row>
        <row r="56">
          <cell r="Z56">
            <v>43101</v>
          </cell>
          <cell r="AA56">
            <v>9185314.901554076</v>
          </cell>
          <cell r="AB56">
            <v>15714955.992255034</v>
          </cell>
          <cell r="AC56">
            <v>538780</v>
          </cell>
        </row>
        <row r="57">
          <cell r="Z57">
            <v>43132</v>
          </cell>
          <cell r="AA57">
            <v>7608840.9956040503</v>
          </cell>
          <cell r="AB57">
            <v>13287396.326258499</v>
          </cell>
          <cell r="AC57">
            <v>404085</v>
          </cell>
        </row>
        <row r="58">
          <cell r="Z58">
            <v>43160</v>
          </cell>
          <cell r="AA58">
            <v>6264958.8600951368</v>
          </cell>
          <cell r="AB58">
            <v>10953620.942381022</v>
          </cell>
          <cell r="AC58">
            <v>53878</v>
          </cell>
        </row>
        <row r="59">
          <cell r="Z59">
            <v>43191</v>
          </cell>
          <cell r="AA59">
            <v>3448298.0601322316</v>
          </cell>
          <cell r="AB59">
            <v>6252085.7244783649</v>
          </cell>
          <cell r="AC59">
            <v>0</v>
          </cell>
        </row>
        <row r="60">
          <cell r="Z60">
            <v>43221</v>
          </cell>
          <cell r="AA60">
            <v>1603333.0149568671</v>
          </cell>
          <cell r="AB60">
            <v>3011626.9454602622</v>
          </cell>
          <cell r="AC60">
            <v>0</v>
          </cell>
        </row>
        <row r="61">
          <cell r="Z61">
            <v>43252</v>
          </cell>
          <cell r="AA61">
            <v>1032144.729979386</v>
          </cell>
          <cell r="AB61">
            <v>2067086.0057255554</v>
          </cell>
          <cell r="AC61">
            <v>0</v>
          </cell>
        </row>
        <row r="62">
          <cell r="Z62">
            <v>43282</v>
          </cell>
          <cell r="AA62">
            <v>774380.01993643888</v>
          </cell>
          <cell r="AB62">
            <v>1617793.570319341</v>
          </cell>
          <cell r="AC62">
            <v>0</v>
          </cell>
        </row>
        <row r="63">
          <cell r="Z63">
            <v>43313</v>
          </cell>
          <cell r="AA63">
            <v>792237.186158975</v>
          </cell>
          <cell r="AB63">
            <v>1686501.9135683004</v>
          </cell>
          <cell r="AC63">
            <v>0</v>
          </cell>
        </row>
        <row r="64">
          <cell r="Z64">
            <v>43344</v>
          </cell>
          <cell r="AA64">
            <v>1049196.6538957874</v>
          </cell>
          <cell r="AB64">
            <v>2248258.1436022683</v>
          </cell>
          <cell r="AC64">
            <v>0</v>
          </cell>
        </row>
        <row r="65">
          <cell r="Z65">
            <v>43374</v>
          </cell>
          <cell r="AA65">
            <v>2325049.9478395898</v>
          </cell>
          <cell r="AB65">
            <v>4950435.7244964615</v>
          </cell>
          <cell r="AC65">
            <v>0</v>
          </cell>
        </row>
        <row r="66">
          <cell r="Z66">
            <v>43405</v>
          </cell>
          <cell r="AA66">
            <v>4404858.5305103958</v>
          </cell>
          <cell r="AB66">
            <v>8235217.0078892363</v>
          </cell>
          <cell r="AC66">
            <v>26939</v>
          </cell>
        </row>
        <row r="67">
          <cell r="Z67">
            <v>43435</v>
          </cell>
          <cell r="AA67">
            <v>7473110.5007396452</v>
          </cell>
          <cell r="AB67">
            <v>13125601.900867097</v>
          </cell>
          <cell r="AC67">
            <v>269390</v>
          </cell>
        </row>
        <row r="68">
          <cell r="Z68">
            <v>43466</v>
          </cell>
          <cell r="AA68">
            <v>9079943.3410588838</v>
          </cell>
          <cell r="AB68">
            <v>15709044.757008806</v>
          </cell>
          <cell r="AC68">
            <v>538780</v>
          </cell>
        </row>
        <row r="69">
          <cell r="Z69">
            <v>43497</v>
          </cell>
          <cell r="AA69">
            <v>7535500.3308986733</v>
          </cell>
          <cell r="AB69">
            <v>13282378.179128502</v>
          </cell>
          <cell r="AC69">
            <v>404085</v>
          </cell>
        </row>
        <row r="70">
          <cell r="Z70">
            <v>43525</v>
          </cell>
          <cell r="AA70">
            <v>6198086.9264742751</v>
          </cell>
          <cell r="AB70">
            <v>10949375.410127793</v>
          </cell>
          <cell r="AC70">
            <v>53878</v>
          </cell>
        </row>
        <row r="71">
          <cell r="Z71">
            <v>43556</v>
          </cell>
          <cell r="AA71">
            <v>3435960.2376080663</v>
          </cell>
          <cell r="AB71">
            <v>6265840.3055447079</v>
          </cell>
          <cell r="AC71">
            <v>0</v>
          </cell>
        </row>
        <row r="72">
          <cell r="Z72">
            <v>43586</v>
          </cell>
          <cell r="AA72">
            <v>1588260.5297053531</v>
          </cell>
          <cell r="AB72">
            <v>3018252.5211142791</v>
          </cell>
          <cell r="AC72">
            <v>0</v>
          </cell>
        </row>
        <row r="73">
          <cell r="Z73">
            <v>43617</v>
          </cell>
          <cell r="AA73">
            <v>1032798.7665020949</v>
          </cell>
          <cell r="AB73">
            <v>2071633.5924493815</v>
          </cell>
          <cell r="AC73">
            <v>0</v>
          </cell>
        </row>
        <row r="74">
          <cell r="Z74">
            <v>43647</v>
          </cell>
          <cell r="AA74">
            <v>773944.56451550184</v>
          </cell>
          <cell r="AB74">
            <v>1621352.7142262207</v>
          </cell>
          <cell r="AC74">
            <v>0</v>
          </cell>
        </row>
        <row r="75">
          <cell r="Z75">
            <v>43678</v>
          </cell>
          <cell r="AA75">
            <v>794365.83130801399</v>
          </cell>
          <cell r="AB75">
            <v>1690212.2157476023</v>
          </cell>
          <cell r="AC75">
            <v>0</v>
          </cell>
        </row>
        <row r="76">
          <cell r="Z76">
            <v>43709</v>
          </cell>
          <cell r="AA76">
            <v>1042158.0839022101</v>
          </cell>
          <cell r="AB76">
            <v>2253204.308811293</v>
          </cell>
          <cell r="AC76">
            <v>0</v>
          </cell>
        </row>
        <row r="77">
          <cell r="Z77">
            <v>43739</v>
          </cell>
          <cell r="AA77">
            <v>2334411.2165089594</v>
          </cell>
          <cell r="AB77">
            <v>4961326.6771300323</v>
          </cell>
          <cell r="AC77">
            <v>0</v>
          </cell>
        </row>
        <row r="78">
          <cell r="Z78">
            <v>43770</v>
          </cell>
          <cell r="AA78">
            <v>4377247.7122895988</v>
          </cell>
          <cell r="AB78">
            <v>8253275.2096238285</v>
          </cell>
          <cell r="AC78">
            <v>26939</v>
          </cell>
        </row>
        <row r="79">
          <cell r="Z79">
            <v>43800</v>
          </cell>
          <cell r="AA79">
            <v>7417668.3762169089</v>
          </cell>
          <cell r="AB79">
            <v>13153885.551570134</v>
          </cell>
          <cell r="AC79">
            <v>269390</v>
          </cell>
        </row>
        <row r="80">
          <cell r="Z80">
            <v>43831</v>
          </cell>
          <cell r="AA80">
            <v>9012893.496550424</v>
          </cell>
          <cell r="AB80">
            <v>15742419.321209235</v>
          </cell>
          <cell r="AC80">
            <v>538780</v>
          </cell>
        </row>
        <row r="81">
          <cell r="Z81">
            <v>43862</v>
          </cell>
          <cell r="AA81">
            <v>7804156.7882977929</v>
          </cell>
          <cell r="AB81">
            <v>13855956.40861713</v>
          </cell>
          <cell r="AC81">
            <v>431024</v>
          </cell>
        </row>
        <row r="82">
          <cell r="Z82">
            <v>43891</v>
          </cell>
          <cell r="AA82">
            <v>6152088.2189711099</v>
          </cell>
          <cell r="AB82">
            <v>10973345.491311897</v>
          </cell>
          <cell r="AC82">
            <v>53878</v>
          </cell>
        </row>
        <row r="83">
          <cell r="Z83">
            <v>43922</v>
          </cell>
          <cell r="AA83">
            <v>0</v>
          </cell>
          <cell r="AB83">
            <v>0</v>
          </cell>
          <cell r="AC83">
            <v>0</v>
          </cell>
        </row>
        <row r="84">
          <cell r="Z84">
            <v>43952</v>
          </cell>
          <cell r="AA84">
            <v>0</v>
          </cell>
          <cell r="AB84">
            <v>0</v>
          </cell>
          <cell r="AC84">
            <v>0</v>
          </cell>
        </row>
        <row r="85">
          <cell r="Z85">
            <v>43983</v>
          </cell>
          <cell r="AA85">
            <v>0</v>
          </cell>
          <cell r="AB85">
            <v>0</v>
          </cell>
          <cell r="AC85">
            <v>0</v>
          </cell>
        </row>
        <row r="86">
          <cell r="Z86">
            <v>44013</v>
          </cell>
          <cell r="AA86">
            <v>0</v>
          </cell>
          <cell r="AB86">
            <v>0</v>
          </cell>
          <cell r="AC86">
            <v>0</v>
          </cell>
        </row>
        <row r="87">
          <cell r="Z87">
            <v>44044</v>
          </cell>
          <cell r="AA87">
            <v>0</v>
          </cell>
          <cell r="AB87">
            <v>0</v>
          </cell>
          <cell r="AC87">
            <v>0</v>
          </cell>
        </row>
        <row r="88">
          <cell r="Z88">
            <v>44075</v>
          </cell>
          <cell r="AA88">
            <v>0</v>
          </cell>
          <cell r="AB88">
            <v>0</v>
          </cell>
          <cell r="AC88">
            <v>0</v>
          </cell>
        </row>
        <row r="89">
          <cell r="Z89">
            <v>44105</v>
          </cell>
          <cell r="AA89">
            <v>0</v>
          </cell>
          <cell r="AB89">
            <v>0</v>
          </cell>
          <cell r="AC89">
            <v>0</v>
          </cell>
        </row>
      </sheetData>
      <sheetData sheetId="1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-SalesVol(NY)"/>
      <sheetName val="Graph-AvCust(NY)"/>
      <sheetName val="Graph-UsePerCust(NY)"/>
      <sheetName val="LI Contracts Data Inputs"/>
      <sheetName val="Disp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-SalesVol(NY)"/>
      <sheetName val="Graph-AvCust(NY)"/>
      <sheetName val="Graph-UsePerCust(NY)"/>
    </sheetNames>
    <sheetDataSet>
      <sheetData sheetId="0">
        <row r="3">
          <cell r="L3" t="str">
            <v>(Excl. CNG)</v>
          </cell>
          <cell r="M3" t="str">
            <v>(Excl. CNG)</v>
          </cell>
        </row>
        <row r="4">
          <cell r="B4" t="str">
            <v>Sales Vol</v>
          </cell>
          <cell r="C4" t="str">
            <v>1A / T1A</v>
          </cell>
          <cell r="D4" t="str">
            <v>1B / T1B</v>
          </cell>
          <cell r="E4" t="str">
            <v>3 / T3</v>
          </cell>
          <cell r="F4" t="str">
            <v>2-1 / T2-1</v>
          </cell>
          <cell r="G4" t="str">
            <v>2-2 / T2-2</v>
          </cell>
          <cell r="H4" t="str">
            <v>4A / T4A</v>
          </cell>
          <cell r="I4" t="str">
            <v>4B / T4B</v>
          </cell>
          <cell r="J4" t="str">
            <v>7 / T7</v>
          </cell>
          <cell r="L4" t="str">
            <v>Total Firm</v>
          </cell>
          <cell r="M4" t="str">
            <v>Total Resid</v>
          </cell>
        </row>
        <row r="5">
          <cell r="B5" t="str">
            <v>Apr06-Mar07 (Act)</v>
          </cell>
          <cell r="C5">
            <v>6837604.0000000009</v>
          </cell>
          <cell r="D5">
            <v>66779655.271308646</v>
          </cell>
          <cell r="E5">
            <v>14045532.082043786</v>
          </cell>
          <cell r="F5">
            <v>11487968.4</v>
          </cell>
          <cell r="G5">
            <v>9061880.5936694555</v>
          </cell>
          <cell r="H5">
            <v>3344844.5</v>
          </cell>
          <cell r="I5">
            <v>286337.80000000005</v>
          </cell>
          <cell r="J5">
            <v>14382.500000000002</v>
          </cell>
          <cell r="L5">
            <v>111858205.14702189</v>
          </cell>
          <cell r="M5">
            <v>73617259.271308646</v>
          </cell>
        </row>
        <row r="6">
          <cell r="B6" t="str">
            <v>Apr07-Mar08 (Act)</v>
          </cell>
          <cell r="C6">
            <v>6847546.4000000004</v>
          </cell>
          <cell r="D6">
            <v>68756232.568721533</v>
          </cell>
          <cell r="E6">
            <v>17191418.363461435</v>
          </cell>
          <cell r="F6">
            <v>11680729.100000001</v>
          </cell>
          <cell r="G6">
            <v>9800295.7614267748</v>
          </cell>
          <cell r="H6">
            <v>5503074.9000000004</v>
          </cell>
          <cell r="I6">
            <v>291789</v>
          </cell>
          <cell r="J6">
            <v>12764.400000000001</v>
          </cell>
          <cell r="L6">
            <v>120083850.49360976</v>
          </cell>
          <cell r="M6">
            <v>75603778.968721539</v>
          </cell>
        </row>
        <row r="7">
          <cell r="B7" t="str">
            <v>Apr08-Mar09 (Act)</v>
          </cell>
          <cell r="C7">
            <v>7199488.8000000007</v>
          </cell>
          <cell r="D7">
            <v>72122786.904522866</v>
          </cell>
          <cell r="E7">
            <v>19103496.459098179</v>
          </cell>
          <cell r="F7">
            <v>9870630.3999999985</v>
          </cell>
          <cell r="G7">
            <v>12144824.926066954</v>
          </cell>
          <cell r="H7">
            <v>5494269.3999999994</v>
          </cell>
          <cell r="I7">
            <v>294821.59999999998</v>
          </cell>
          <cell r="J7">
            <v>9556.6</v>
          </cell>
          <cell r="L7">
            <v>126239875.08968799</v>
          </cell>
          <cell r="M7">
            <v>79322275.704522863</v>
          </cell>
        </row>
        <row r="8">
          <cell r="B8" t="str">
            <v>Apr09-Mar10 (Fore)</v>
          </cell>
          <cell r="C8">
            <v>15638977.092895012</v>
          </cell>
          <cell r="D8">
            <v>65922658.568548962</v>
          </cell>
          <cell r="E8">
            <v>16741196.653174687</v>
          </cell>
          <cell r="F8">
            <v>7179223.4497087691</v>
          </cell>
          <cell r="G8">
            <v>11256932.505813697</v>
          </cell>
          <cell r="H8">
            <v>6025228.4718816243</v>
          </cell>
          <cell r="I8">
            <v>281201.86704824748</v>
          </cell>
          <cell r="J8">
            <v>8624.6095204092799</v>
          </cell>
          <cell r="L8">
            <v>123054043.21859142</v>
          </cell>
          <cell r="M8">
            <v>81561635.661443979</v>
          </cell>
        </row>
        <row r="9">
          <cell r="B9" t="str">
            <v>Apr10-Mar11 (Fore)</v>
          </cell>
          <cell r="C9">
            <v>19700839.186108951</v>
          </cell>
          <cell r="D9">
            <v>65812396.754463449</v>
          </cell>
          <cell r="E9">
            <v>17114091.593276132</v>
          </cell>
          <cell r="F9">
            <v>7256503.4167853426</v>
          </cell>
          <cell r="G9">
            <v>11362219.091238355</v>
          </cell>
          <cell r="H9">
            <v>6214030.8560232967</v>
          </cell>
          <cell r="I9">
            <v>273923.61400873912</v>
          </cell>
          <cell r="J9">
            <v>6523.4771327251883</v>
          </cell>
          <cell r="L9">
            <v>127740527.98903698</v>
          </cell>
          <cell r="M9">
            <v>85513235.940572396</v>
          </cell>
        </row>
        <row r="10">
          <cell r="B10" t="str">
            <v>Apr11-Mar12 (Fore)</v>
          </cell>
          <cell r="C10">
            <v>21554938.080835968</v>
          </cell>
          <cell r="D10">
            <v>64927314.797314405</v>
          </cell>
          <cell r="E10">
            <v>16957683.021742143</v>
          </cell>
          <cell r="F10">
            <v>7350390.2921225205</v>
          </cell>
          <cell r="G10">
            <v>11495545.731508516</v>
          </cell>
          <cell r="H10">
            <v>5933091.5813472122</v>
          </cell>
          <cell r="I10">
            <v>264046.62986208522</v>
          </cell>
          <cell r="J10">
            <v>4435.5764482825934</v>
          </cell>
          <cell r="L10">
            <v>128487445.71118112</v>
          </cell>
          <cell r="M10">
            <v>86482252.878150374</v>
          </cell>
        </row>
        <row r="11">
          <cell r="B11" t="str">
            <v>Apr12-Mar13 (Fore)</v>
          </cell>
          <cell r="C11">
            <v>21504525.40710846</v>
          </cell>
          <cell r="D11">
            <v>62981786.401443183</v>
          </cell>
          <cell r="E11">
            <v>16292270.561846925</v>
          </cell>
          <cell r="F11">
            <v>7408029.5063869013</v>
          </cell>
          <cell r="G11">
            <v>11432691.128005013</v>
          </cell>
          <cell r="H11">
            <v>6200375.1736963028</v>
          </cell>
          <cell r="I11">
            <v>257921.39710439942</v>
          </cell>
          <cell r="J11">
            <v>2361.6488258961558</v>
          </cell>
          <cell r="L11">
            <v>126079961.22441709</v>
          </cell>
          <cell r="M11">
            <v>84486311.808551639</v>
          </cell>
        </row>
        <row r="12">
          <cell r="B12" t="str">
            <v>Apr13-Mar14 (Fore)</v>
          </cell>
          <cell r="C12">
            <v>21055458.09453918</v>
          </cell>
          <cell r="D12">
            <v>61517574.998769373</v>
          </cell>
          <cell r="E12">
            <v>16474098.392825134</v>
          </cell>
          <cell r="F12">
            <v>7471840.2652120963</v>
          </cell>
          <cell r="G12">
            <v>11432020.297565585</v>
          </cell>
          <cell r="H12">
            <v>6642044.524359609</v>
          </cell>
          <cell r="I12">
            <v>255051.21569834909</v>
          </cell>
          <cell r="J12">
            <v>873.05137462901507</v>
          </cell>
          <cell r="L12">
            <v>124848960.84034395</v>
          </cell>
          <cell r="M12">
            <v>82573033.093308553</v>
          </cell>
        </row>
      </sheetData>
      <sheetData sheetId="1" refreshError="1"/>
      <sheetData sheetId="2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"/>
      <sheetName val="ITA Fed Current"/>
      <sheetName val="ITA Fed Deferred"/>
      <sheetName val="ITA Fed Total"/>
      <sheetName val="03-31-12 TR Current"/>
      <sheetName val="03-31-12 TR Deferred"/>
      <sheetName val="03-31-12 TR Total"/>
      <sheetName val="PLA"/>
      <sheetName val="PLA JE"/>
      <sheetName val="PLA ADI"/>
      <sheetName val="03-31-12 RTP Current"/>
      <sheetName val="03-31-12 RTP Deferred"/>
      <sheetName val="03-31-12 RTP Total"/>
      <sheetName val="NG Fed JE"/>
      <sheetName val="KS FED JE"/>
      <sheetName val="RTP JE"/>
      <sheetName val="RTP ADI"/>
      <sheetName val="Pivot"/>
      <sheetName val="White Paper Report"/>
      <sheetName val="White Paper Report - Sumif"/>
      <sheetName val="NG INCOME STMT"/>
      <sheetName val="NG INCOME STMT (UK)"/>
      <sheetName val="KS INCOME STMT"/>
      <sheetName val="Sox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60">
          <cell r="H260" t="str">
            <v>NG AC #'s</v>
          </cell>
        </row>
        <row r="261">
          <cell r="F261" t="str">
            <v>SAP Account</v>
          </cell>
        </row>
        <row r="262">
          <cell r="F262" t="str">
            <v>C4091120</v>
          </cell>
        </row>
        <row r="263">
          <cell r="F263" t="str">
            <v>C2361001</v>
          </cell>
        </row>
        <row r="267">
          <cell r="F267" t="str">
            <v>C4101120</v>
          </cell>
        </row>
        <row r="268">
          <cell r="F268" t="str">
            <v>C1901232</v>
          </cell>
        </row>
        <row r="269">
          <cell r="F269" t="str">
            <v>C1901002</v>
          </cell>
        </row>
        <row r="270">
          <cell r="F270" t="str">
            <v>C1901012</v>
          </cell>
        </row>
        <row r="272">
          <cell r="F272" t="str">
            <v>C1901172</v>
          </cell>
        </row>
        <row r="273">
          <cell r="F273" t="str">
            <v>C1901022</v>
          </cell>
        </row>
        <row r="274">
          <cell r="F274" t="str">
            <v>C1901032</v>
          </cell>
        </row>
        <row r="275">
          <cell r="F275" t="str">
            <v>C1901042</v>
          </cell>
        </row>
        <row r="276">
          <cell r="F276" t="str">
            <v>C1901062</v>
          </cell>
        </row>
        <row r="277">
          <cell r="F277" t="str">
            <v>C1901072</v>
          </cell>
        </row>
        <row r="278">
          <cell r="F278" t="str">
            <v>C2550000</v>
          </cell>
        </row>
        <row r="279">
          <cell r="F279" t="str">
            <v>C1901098</v>
          </cell>
        </row>
        <row r="280">
          <cell r="F280" t="str">
            <v>C1901102</v>
          </cell>
        </row>
        <row r="281">
          <cell r="F281" t="str">
            <v>C1901118</v>
          </cell>
        </row>
        <row r="282">
          <cell r="F282" t="str">
            <v>C1901122</v>
          </cell>
        </row>
        <row r="283">
          <cell r="F283" t="str">
            <v>C1901132</v>
          </cell>
        </row>
        <row r="284">
          <cell r="F284" t="str">
            <v>C1901148</v>
          </cell>
        </row>
        <row r="285">
          <cell r="F285" t="str">
            <v>C1901152</v>
          </cell>
        </row>
        <row r="286">
          <cell r="F286" t="str">
            <v>C2821002</v>
          </cell>
        </row>
        <row r="287">
          <cell r="F287" t="str">
            <v>C2831002</v>
          </cell>
        </row>
        <row r="288">
          <cell r="F288" t="str">
            <v>C2831012</v>
          </cell>
        </row>
        <row r="289">
          <cell r="F289" t="str">
            <v>C2831032</v>
          </cell>
        </row>
        <row r="290">
          <cell r="F290" t="str">
            <v>C2831042</v>
          </cell>
        </row>
        <row r="291">
          <cell r="F291" t="str">
            <v>C2831062</v>
          </cell>
        </row>
        <row r="292">
          <cell r="F292" t="str">
            <v>C2831072</v>
          </cell>
        </row>
        <row r="293">
          <cell r="F293" t="str">
            <v>C2831082</v>
          </cell>
        </row>
        <row r="294">
          <cell r="F294" t="str">
            <v>C2831092</v>
          </cell>
        </row>
        <row r="295">
          <cell r="F295" t="str">
            <v>C2831102</v>
          </cell>
        </row>
        <row r="296">
          <cell r="F296" t="str">
            <v>C2831112</v>
          </cell>
        </row>
        <row r="297">
          <cell r="F297" t="str">
            <v>C2831122</v>
          </cell>
        </row>
        <row r="298">
          <cell r="F298" t="str">
            <v>C1901162</v>
          </cell>
        </row>
        <row r="299">
          <cell r="F299" t="str">
            <v>C1901182</v>
          </cell>
        </row>
        <row r="300">
          <cell r="F300" t="str">
            <v>C1901212</v>
          </cell>
        </row>
        <row r="301">
          <cell r="F301" t="str">
            <v>C2831132</v>
          </cell>
        </row>
        <row r="302">
          <cell r="F302" t="str">
            <v>C190122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MTA"/>
      <sheetName val="Gas &amp; Transp breakdown"/>
      <sheetName val="USE TAX"/>
      <sheetName val="BUDGET INFO"/>
      <sheetName val="GE Transfer Sht"/>
      <sheetName val="GAS IMPORT"/>
      <sheetName val="InputN"/>
      <sheetName val="Appendix 1 - Reference Field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  <sheetName val="93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Split Oracle"/>
      <sheetName val="SAP + Oracl by Month"/>
      <sheetName val="SAP + Oracle"/>
      <sheetName val="TFA"/>
      <sheetName val="TFB"/>
      <sheetName val="TFC"/>
      <sheetName val="TFD"/>
      <sheetName val="PT Fcast Sal Aug Changes"/>
      <sheetName val="Fcast Salaries Aug Changes"/>
      <sheetName val="Fcast Salaries Aug"/>
      <sheetName val="Gross Sal Pd Aug"/>
      <sheetName val="BETTA Miscode"/>
      <sheetName val="PT All"/>
      <sheetName val="Element Detail By Employees Aug"/>
      <sheetName val="Miscodings"/>
      <sheetName val="Salary Splits £"/>
      <sheetName val="PT Aug YTD All"/>
      <sheetName val="Discoverer Aug YTD"/>
      <sheetName val="Range Names"/>
      <sheetName val="EssActuals"/>
      <sheetName val="Header"/>
      <sheetName val="Applications Maintenance"/>
      <sheetName val="Appendix 2 - Reference Fields B"/>
      <sheetName val="Settings"/>
      <sheetName val="Data"/>
      <sheetName val="Graph-SalesVol(NY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Split Oracle"/>
      <sheetName val="SAP + Oracl by Month"/>
      <sheetName val="SAP + Oracle"/>
      <sheetName val="TFA"/>
      <sheetName val="TFB"/>
      <sheetName val="TFC"/>
      <sheetName val="TFD"/>
      <sheetName val="PT Fcast Sal Aug Changes"/>
      <sheetName val="Fcast Salaries Aug Changes"/>
      <sheetName val="Fcast Salaries Aug"/>
      <sheetName val="Gross Sal Pd Aug"/>
      <sheetName val="BETTA Miscode"/>
      <sheetName val="PT All"/>
      <sheetName val="Element Detail By Employees Aug"/>
      <sheetName val="Miscodings"/>
      <sheetName val="Salary Splits £"/>
      <sheetName val="PT Aug YTD All"/>
      <sheetName val="Discoverer Aug YTD"/>
      <sheetName val="Range Names"/>
      <sheetName val="EssActuals"/>
      <sheetName val="Header"/>
      <sheetName val="Applications Maintenance"/>
      <sheetName val="Appendix 2 - Reference Fields B"/>
      <sheetName val="Settings"/>
      <sheetName val="Data"/>
      <sheetName val="Graph-SalesVol(NY)"/>
      <sheetName val="Data Sheet"/>
      <sheetName val="Control"/>
      <sheetName val=" "/>
      <sheetName val="Drop down"/>
    </sheetNames>
    <sheetDataSet>
      <sheetData sheetId="0" refreshError="1">
        <row r="18">
          <cell r="A18" t="str">
            <v>Collins, Mr. Phil A</v>
          </cell>
          <cell r="B18" t="str">
            <v>TFC</v>
          </cell>
          <cell r="C18">
            <v>0.45</v>
          </cell>
          <cell r="D18">
            <v>0.45</v>
          </cell>
          <cell r="E18">
            <v>0.05</v>
          </cell>
          <cell r="F18">
            <v>0.05</v>
          </cell>
        </row>
        <row r="19">
          <cell r="A19" t="str">
            <v xml:space="preserve">Court, MR. Richard </v>
          </cell>
          <cell r="B19" t="str">
            <v>TFD</v>
          </cell>
          <cell r="C19">
            <v>0.5</v>
          </cell>
          <cell r="D19">
            <v>0.33329999999999999</v>
          </cell>
          <cell r="E19">
            <v>0.5</v>
          </cell>
          <cell r="F19">
            <v>0.33329999999999999</v>
          </cell>
        </row>
        <row r="20">
          <cell r="A20" t="str">
            <v>Cox, Mr. Alexander Mark</v>
          </cell>
          <cell r="B20" t="str">
            <v>TFC</v>
          </cell>
          <cell r="C20">
            <v>0.81</v>
          </cell>
          <cell r="D20">
            <v>0.09</v>
          </cell>
          <cell r="E20">
            <v>0.05</v>
          </cell>
          <cell r="F20">
            <v>0.05</v>
          </cell>
        </row>
        <row r="21">
          <cell r="A21" t="str">
            <v>Danter, Mrs. Suzanne L</v>
          </cell>
          <cell r="B21" t="str">
            <v>TFB</v>
          </cell>
          <cell r="C21">
            <v>0.33339999999999997</v>
          </cell>
          <cell r="D21">
            <v>0.33329999999999999</v>
          </cell>
          <cell r="F21">
            <v>0.33329999999999999</v>
          </cell>
        </row>
        <row r="22">
          <cell r="A22" t="str">
            <v>Dunn, Mr. Richard D</v>
          </cell>
          <cell r="B22" t="str">
            <v>TFB</v>
          </cell>
          <cell r="D22">
            <v>1</v>
          </cell>
        </row>
        <row r="23">
          <cell r="A23" t="str">
            <v xml:space="preserve">Easterbrook, MR. Stuart </v>
          </cell>
          <cell r="B23" t="str">
            <v>TFB</v>
          </cell>
          <cell r="C23">
            <v>1</v>
          </cell>
          <cell r="D23">
            <v>1</v>
          </cell>
        </row>
        <row r="24">
          <cell r="A24" t="str">
            <v xml:space="preserve">Gascoigne, MRS. Jan </v>
          </cell>
          <cell r="B24" t="str">
            <v>TFB</v>
          </cell>
          <cell r="D24">
            <v>1</v>
          </cell>
        </row>
        <row r="25">
          <cell r="A25" t="str">
            <v>Graff, Mr. Ben Matthew</v>
          </cell>
          <cell r="B25" t="str">
            <v>TFB</v>
          </cell>
          <cell r="C25">
            <v>0.81</v>
          </cell>
          <cell r="D25">
            <v>1</v>
          </cell>
          <cell r="E25">
            <v>0.05</v>
          </cell>
          <cell r="F25">
            <v>0.05</v>
          </cell>
        </row>
        <row r="26">
          <cell r="A26" t="str">
            <v xml:space="preserve">Greasley, MR. John </v>
          </cell>
          <cell r="B26" t="str">
            <v>TFB</v>
          </cell>
          <cell r="C26">
            <v>0.45</v>
          </cell>
          <cell r="D26">
            <v>1</v>
          </cell>
          <cell r="E26">
            <v>0.05</v>
          </cell>
          <cell r="F26">
            <v>0.05</v>
          </cell>
        </row>
        <row r="27">
          <cell r="A27" t="str">
            <v xml:space="preserve">Groves, MISS Emma </v>
          </cell>
          <cell r="B27" t="str">
            <v>TFC</v>
          </cell>
          <cell r="C27">
            <v>0.81</v>
          </cell>
          <cell r="D27">
            <v>0.09</v>
          </cell>
          <cell r="E27">
            <v>0.05</v>
          </cell>
          <cell r="F27">
            <v>0.05</v>
          </cell>
        </row>
        <row r="28">
          <cell r="A28" t="str">
            <v>Groves, Miss Emma</v>
          </cell>
          <cell r="B28" t="str">
            <v>TFB</v>
          </cell>
          <cell r="C28">
            <v>0.45</v>
          </cell>
          <cell r="D28">
            <v>0.45</v>
          </cell>
          <cell r="E28">
            <v>0.05</v>
          </cell>
          <cell r="F28">
            <v>0.05</v>
          </cell>
          <cell r="G28">
            <v>0.51</v>
          </cell>
        </row>
        <row r="29">
          <cell r="A29" t="str">
            <v xml:space="preserve">Hughes-Payne, MISS Susan </v>
          </cell>
          <cell r="B29" t="str">
            <v>TFA</v>
          </cell>
          <cell r="C29">
            <v>0.33339999999999997</v>
          </cell>
          <cell r="D29">
            <v>0.33329999999999999</v>
          </cell>
          <cell r="E29">
            <v>0.05</v>
          </cell>
          <cell r="F29">
            <v>0.33329999999999999</v>
          </cell>
        </row>
        <row r="30">
          <cell r="A30" t="str">
            <v xml:space="preserve">Hynes, MR. Patrick </v>
          </cell>
          <cell r="B30" t="str">
            <v>TFB</v>
          </cell>
          <cell r="D30">
            <v>1</v>
          </cell>
        </row>
        <row r="31">
          <cell r="A31" t="str">
            <v xml:space="preserve">Ilahi, MR. Aftab </v>
          </cell>
          <cell r="B31" t="str">
            <v>TFC</v>
          </cell>
          <cell r="C31">
            <v>0.25</v>
          </cell>
          <cell r="D31">
            <v>1</v>
          </cell>
          <cell r="E31">
            <v>0.24</v>
          </cell>
          <cell r="G31">
            <v>0.51</v>
          </cell>
        </row>
        <row r="32">
          <cell r="A32" t="str">
            <v>Knott, MR. Mark A</v>
          </cell>
          <cell r="B32" t="str">
            <v>TFC</v>
          </cell>
          <cell r="C32">
            <v>0.81</v>
          </cell>
          <cell r="D32">
            <v>0.09</v>
          </cell>
          <cell r="E32">
            <v>0.05</v>
          </cell>
          <cell r="F32">
            <v>0.05</v>
          </cell>
        </row>
        <row r="33">
          <cell r="A33" t="str">
            <v>Lavender, Mr. Richard James</v>
          </cell>
          <cell r="B33" t="str">
            <v>TFB</v>
          </cell>
          <cell r="C33">
            <v>1</v>
          </cell>
          <cell r="D33">
            <v>1</v>
          </cell>
        </row>
        <row r="34">
          <cell r="A34" t="str">
            <v xml:space="preserve">Liddar, MRS. Kam </v>
          </cell>
          <cell r="B34" t="str">
            <v>TFB</v>
          </cell>
          <cell r="C34">
            <v>0.33339999999999997</v>
          </cell>
          <cell r="D34">
            <v>1</v>
          </cell>
          <cell r="F34">
            <v>0.33329999999999999</v>
          </cell>
        </row>
        <row r="35">
          <cell r="A35" t="str">
            <v>Lissimore, Mr. Mark</v>
          </cell>
          <cell r="B35" t="str">
            <v>TFB</v>
          </cell>
          <cell r="C35">
            <v>1</v>
          </cell>
        </row>
        <row r="36">
          <cell r="A36" t="str">
            <v xml:space="preserve">Lu, DR. Henry </v>
          </cell>
          <cell r="B36" t="str">
            <v>TFC</v>
          </cell>
          <cell r="C36">
            <v>0.81</v>
          </cell>
          <cell r="D36">
            <v>0.09</v>
          </cell>
          <cell r="E36">
            <v>0.05</v>
          </cell>
          <cell r="F36">
            <v>0.05</v>
          </cell>
        </row>
        <row r="37">
          <cell r="A37" t="str">
            <v>McCarroll, Mrs. Dawn L</v>
          </cell>
          <cell r="B37" t="str">
            <v>TFB</v>
          </cell>
          <cell r="C37">
            <v>0.33339999999999997</v>
          </cell>
          <cell r="D37">
            <v>0.33329999999999999</v>
          </cell>
          <cell r="E37">
            <v>0.05</v>
          </cell>
          <cell r="F37">
            <v>0.33329999999999999</v>
          </cell>
        </row>
        <row r="38">
          <cell r="A38" t="str">
            <v>Metcalfe, Dr. Mike J</v>
          </cell>
          <cell r="B38" t="str">
            <v>TFA</v>
          </cell>
          <cell r="C38">
            <v>1</v>
          </cell>
          <cell r="D38">
            <v>0.5</v>
          </cell>
        </row>
        <row r="39">
          <cell r="A39" t="str">
            <v>Mills, Mr. John AP</v>
          </cell>
          <cell r="B39" t="str">
            <v>TFD</v>
          </cell>
          <cell r="C39">
            <v>0.5</v>
          </cell>
          <cell r="D39">
            <v>1</v>
          </cell>
          <cell r="E39">
            <v>0.5</v>
          </cell>
        </row>
        <row r="40">
          <cell r="A40" t="str">
            <v>Murphy, Paul</v>
          </cell>
          <cell r="B40" t="str">
            <v>TFC</v>
          </cell>
          <cell r="D40">
            <v>1</v>
          </cell>
        </row>
        <row r="41">
          <cell r="A41" t="str">
            <v>Nolan, Miss Michele Sara Hazel</v>
          </cell>
          <cell r="B41" t="str">
            <v>TFC</v>
          </cell>
          <cell r="C41">
            <v>0.81</v>
          </cell>
          <cell r="D41">
            <v>0.09</v>
          </cell>
          <cell r="E41">
            <v>0.05</v>
          </cell>
          <cell r="F41">
            <v>0.05</v>
          </cell>
        </row>
        <row r="42">
          <cell r="A42" t="str">
            <v xml:space="preserve">Papageorgi, MR. Andy </v>
          </cell>
          <cell r="B42" t="str">
            <v>TFC</v>
          </cell>
          <cell r="C42">
            <v>0.5</v>
          </cell>
          <cell r="D42">
            <v>0.5</v>
          </cell>
        </row>
        <row r="43">
          <cell r="A43" t="str">
            <v xml:space="preserve">Payne, MR. David </v>
          </cell>
          <cell r="B43" t="str">
            <v>TFB</v>
          </cell>
          <cell r="C43">
            <v>1</v>
          </cell>
          <cell r="D43">
            <v>1</v>
          </cell>
        </row>
        <row r="44">
          <cell r="A44" t="str">
            <v>Peaceful, Miss Sarah L</v>
          </cell>
          <cell r="B44" t="str">
            <v>TFB</v>
          </cell>
          <cell r="C44">
            <v>0.5</v>
          </cell>
          <cell r="E44">
            <v>1</v>
          </cell>
          <cell r="F44">
            <v>0.5</v>
          </cell>
        </row>
        <row r="45">
          <cell r="A45" t="str">
            <v>Petchell, Miss Louise Clare</v>
          </cell>
          <cell r="B45" t="str">
            <v>TFB</v>
          </cell>
          <cell r="C45">
            <v>0.5</v>
          </cell>
          <cell r="D45">
            <v>1</v>
          </cell>
          <cell r="E45">
            <v>0.5</v>
          </cell>
        </row>
        <row r="46">
          <cell r="A46" t="str">
            <v>Pettigrew, Mr. John M</v>
          </cell>
          <cell r="B46" t="str">
            <v>TFA</v>
          </cell>
          <cell r="C46">
            <v>1</v>
          </cell>
          <cell r="E46">
            <v>0.5</v>
          </cell>
        </row>
        <row r="47">
          <cell r="A47" t="str">
            <v>Phillips, Guy</v>
          </cell>
          <cell r="B47" t="str">
            <v>TFB</v>
          </cell>
          <cell r="C47">
            <v>0.5</v>
          </cell>
          <cell r="D47">
            <v>0.33329999999999999</v>
          </cell>
          <cell r="E47">
            <v>0.5</v>
          </cell>
          <cell r="F47">
            <v>0.33329999999999999</v>
          </cell>
        </row>
        <row r="48">
          <cell r="A48" t="str">
            <v>Phillips, Guy</v>
          </cell>
          <cell r="B48" t="str">
            <v>TFD</v>
          </cell>
          <cell r="C48">
            <v>0.5</v>
          </cell>
          <cell r="D48">
            <v>0.09</v>
          </cell>
          <cell r="E48">
            <v>0.5</v>
          </cell>
          <cell r="F48">
            <v>0.05</v>
          </cell>
        </row>
        <row r="49">
          <cell r="A49" t="str">
            <v>Schrier, Miss Colette G</v>
          </cell>
          <cell r="B49" t="str">
            <v>TFD</v>
          </cell>
          <cell r="C49">
            <v>0.5</v>
          </cell>
          <cell r="D49">
            <v>0.33329999999999999</v>
          </cell>
          <cell r="E49">
            <v>0.5</v>
          </cell>
          <cell r="F49">
            <v>0.33329999999999999</v>
          </cell>
        </row>
        <row r="50">
          <cell r="A50" t="str">
            <v>Schrier, Miss Colette G</v>
          </cell>
          <cell r="B50" t="str">
            <v>TFC</v>
          </cell>
          <cell r="C50">
            <v>0.5</v>
          </cell>
          <cell r="D50">
            <v>1</v>
          </cell>
          <cell r="E50">
            <v>0.5</v>
          </cell>
        </row>
        <row r="51">
          <cell r="A51" t="str">
            <v>Scott, Mr. Jeff A</v>
          </cell>
          <cell r="B51" t="str">
            <v>TFA</v>
          </cell>
          <cell r="C51">
            <v>0.33339999999999997</v>
          </cell>
          <cell r="D51">
            <v>0.33329999999999999</v>
          </cell>
          <cell r="F51">
            <v>0.33329999999999999</v>
          </cell>
        </row>
        <row r="52">
          <cell r="A52" t="str">
            <v>Shepherd, Mrs. C A</v>
          </cell>
          <cell r="B52" t="str">
            <v>TFC</v>
          </cell>
          <cell r="C52">
            <v>0.81</v>
          </cell>
          <cell r="D52">
            <v>0.09</v>
          </cell>
          <cell r="E52">
            <v>0.05</v>
          </cell>
          <cell r="F52">
            <v>0.05</v>
          </cell>
        </row>
        <row r="53">
          <cell r="A53" t="str">
            <v>Talbot, Mrs. Clare Louise</v>
          </cell>
          <cell r="B53" t="str">
            <v>TFB</v>
          </cell>
          <cell r="C53">
            <v>0.5</v>
          </cell>
          <cell r="D53">
            <v>1</v>
          </cell>
          <cell r="E53">
            <v>0.5</v>
          </cell>
        </row>
        <row r="54">
          <cell r="A54" t="str">
            <v>Thomason, Mrs. Alexandra Hazel</v>
          </cell>
          <cell r="B54" t="str">
            <v>TFB</v>
          </cell>
          <cell r="C54">
            <v>1</v>
          </cell>
          <cell r="D54">
            <v>1</v>
          </cell>
        </row>
        <row r="55">
          <cell r="A55" t="str">
            <v>Thomson, Mrs. Geraldine Marjorie</v>
          </cell>
          <cell r="B55" t="str">
            <v>TFD</v>
          </cell>
          <cell r="C55">
            <v>0.5</v>
          </cell>
          <cell r="E55">
            <v>0.5</v>
          </cell>
        </row>
        <row r="56">
          <cell r="A56" t="str">
            <v>Thomson, Mrs. Geraldine Marjorie</v>
          </cell>
          <cell r="B56" t="str">
            <v>TFC</v>
          </cell>
          <cell r="C56">
            <v>0.5</v>
          </cell>
          <cell r="D56">
            <v>0.09</v>
          </cell>
          <cell r="E56">
            <v>0.5</v>
          </cell>
          <cell r="F56">
            <v>0.05</v>
          </cell>
        </row>
        <row r="57">
          <cell r="A57" t="str">
            <v>Thorne, MR. Michael Richard</v>
          </cell>
          <cell r="B57" t="str">
            <v>TFB</v>
          </cell>
          <cell r="C57">
            <v>0.5</v>
          </cell>
          <cell r="D57">
            <v>1</v>
          </cell>
          <cell r="E57">
            <v>0.5</v>
          </cell>
        </row>
        <row r="58">
          <cell r="A58" t="str">
            <v>Thornton, Mr. Simon J</v>
          </cell>
          <cell r="B58" t="str">
            <v>TFD</v>
          </cell>
          <cell r="C58">
            <v>0.5</v>
          </cell>
          <cell r="D58">
            <v>0.09</v>
          </cell>
          <cell r="E58">
            <v>0.5</v>
          </cell>
          <cell r="F58">
            <v>0.05</v>
          </cell>
        </row>
        <row r="59">
          <cell r="A59" t="str">
            <v xml:space="preserve">Thornton, MR. Toby </v>
          </cell>
          <cell r="B59" t="str">
            <v>TFC</v>
          </cell>
          <cell r="C59">
            <v>0.81</v>
          </cell>
          <cell r="D59">
            <v>0.09</v>
          </cell>
          <cell r="E59">
            <v>0.05</v>
          </cell>
          <cell r="F59">
            <v>0.05</v>
          </cell>
          <cell r="G59">
            <v>0.51</v>
          </cell>
        </row>
        <row r="60">
          <cell r="A60" t="str">
            <v xml:space="preserve">Thornton, MRS. Bec </v>
          </cell>
          <cell r="B60" t="str">
            <v>TFD</v>
          </cell>
          <cell r="C60">
            <v>0.5</v>
          </cell>
          <cell r="E60">
            <v>0.5</v>
          </cell>
        </row>
        <row r="61">
          <cell r="A61" t="str">
            <v xml:space="preserve">Truswell, MR. Andrew </v>
          </cell>
          <cell r="B61" t="str">
            <v>TFC</v>
          </cell>
          <cell r="C61">
            <v>0.81</v>
          </cell>
          <cell r="D61">
            <v>0.09</v>
          </cell>
          <cell r="E61">
            <v>0.05</v>
          </cell>
          <cell r="F61">
            <v>0.05</v>
          </cell>
        </row>
        <row r="62">
          <cell r="A62" t="str">
            <v>Young, DR. Derek WG</v>
          </cell>
          <cell r="B62" t="str">
            <v>TFC</v>
          </cell>
          <cell r="C62">
            <v>0.25</v>
          </cell>
          <cell r="E62">
            <v>0.24</v>
          </cell>
          <cell r="G62">
            <v>0.51</v>
          </cell>
        </row>
        <row r="63">
          <cell r="A63" t="str">
            <v>Richard Hewitt</v>
          </cell>
          <cell r="B63" t="str">
            <v>TFB</v>
          </cell>
          <cell r="F63">
            <v>1</v>
          </cell>
        </row>
        <row r="64">
          <cell r="A64" t="str">
            <v>Stephanie Stewart</v>
          </cell>
          <cell r="B64" t="str">
            <v>TFC</v>
          </cell>
          <cell r="C64">
            <v>0.5</v>
          </cell>
          <cell r="E64">
            <v>0.5</v>
          </cell>
        </row>
        <row r="65">
          <cell r="A65" t="str">
            <v>Jame Kerrane</v>
          </cell>
          <cell r="B65" t="str">
            <v>TFB</v>
          </cell>
          <cell r="D65">
            <v>1</v>
          </cell>
        </row>
        <row r="66">
          <cell r="A66" t="str">
            <v>Matthew Hatch</v>
          </cell>
          <cell r="B66" t="str">
            <v>TFC</v>
          </cell>
          <cell r="C66">
            <v>0.5</v>
          </cell>
          <cell r="E66">
            <v>0.5</v>
          </cell>
        </row>
        <row r="67">
          <cell r="A67" t="str">
            <v>Louise McGoldrick</v>
          </cell>
          <cell r="B67" t="str">
            <v>TFB</v>
          </cell>
          <cell r="D67">
            <v>1</v>
          </cell>
        </row>
        <row r="68">
          <cell r="A68" t="str">
            <v>Cathy Edgar</v>
          </cell>
          <cell r="B68" t="str">
            <v>TFD</v>
          </cell>
          <cell r="C68">
            <v>0.5</v>
          </cell>
          <cell r="E68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Sheet"/>
      <sheetName val="Source-ACDOCA"/>
      <sheetName val="Entry Verification"/>
      <sheetName val="Pivot Source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 t="str">
            <v>Row Labels</v>
          </cell>
        </row>
      </sheetData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POPULATION"/>
      <sheetName val="INACTIVE WO"/>
      <sheetName val="SELECT"/>
      <sheetName val="Lists"/>
    </sheetNames>
    <sheetDataSet>
      <sheetData sheetId="0"/>
      <sheetData sheetId="1"/>
      <sheetData sheetId="2">
        <row r="1">
          <cell r="A1" t="str">
            <v>Progressed</v>
          </cell>
        </row>
        <row r="2">
          <cell r="A2" t="str">
            <v>Cancelled</v>
          </cell>
        </row>
        <row r="3">
          <cell r="A3" t="str">
            <v>Exception - Future Year Construction</v>
          </cell>
        </row>
        <row r="4">
          <cell r="A4" t="str">
            <v>Exception - Customer/DOT/3rd Party Delays</v>
          </cell>
        </row>
        <row r="5">
          <cell r="A5" t="str">
            <v xml:space="preserve">Exception - Pending Outage (System/Customer) </v>
          </cell>
        </row>
        <row r="6">
          <cell r="A6" t="str">
            <v>Exception - Pending Permits/Licenses/Litigation</v>
          </cell>
        </row>
        <row r="7">
          <cell r="A7" t="str">
            <v>Exception - 3rd Party Pole Set</v>
          </cell>
        </row>
        <row r="8">
          <cell r="A8" t="str">
            <v>Exception - Pending Property/Facilities Transaction</v>
          </cell>
        </row>
        <row r="9">
          <cell r="A9" t="str">
            <v>Exception - Leak</v>
          </cell>
        </row>
        <row r="10">
          <cell r="A10" t="str">
            <v>Exception - Other</v>
          </cell>
        </row>
      </sheetData>
      <sheetData sheetId="3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opside"/>
      <sheetName val="Footnote"/>
      <sheetName val="Footnote Detail"/>
      <sheetName val="IS GAAP FLUX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Footnote-FERC"/>
      <sheetName val="Footnote Detail-FERC"/>
      <sheetName val="ITA-FERC"/>
      <sheetName val="ITA State-FERC"/>
      <sheetName val="Topsides Tax Effect"/>
      <sheetName val="Journal entry"/>
      <sheetName val="xxxx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M141">
            <v>-11369060.300763056</v>
          </cell>
        </row>
        <row r="192">
          <cell r="B192" t="str">
            <v xml:space="preserve">Accelerated tax depreciation </v>
          </cell>
        </row>
        <row r="193">
          <cell r="B193" t="str">
            <v>Bad Debts</v>
          </cell>
        </row>
        <row r="194">
          <cell r="B194" t="str">
            <v>Environmental Reserve</v>
          </cell>
        </row>
        <row r="195">
          <cell r="B195" t="str">
            <v>Financial instruments</v>
          </cell>
        </row>
        <row r="196">
          <cell r="B196" t="str">
            <v>Pensions and other post retirement benefits</v>
          </cell>
        </row>
        <row r="197">
          <cell r="B197" t="str">
            <v>Property Taxes</v>
          </cell>
        </row>
        <row r="198">
          <cell r="B198" t="str">
            <v>Regulatory Assets / Liabilities</v>
          </cell>
        </row>
        <row r="199">
          <cell r="B199" t="str">
            <v>Unbilled Revenue</v>
          </cell>
        </row>
        <row r="200">
          <cell r="B200" t="str">
            <v>Oth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by Network"/>
      <sheetName val="Commodity (snt)"/>
      <sheetName val="LDZ Capacity"/>
      <sheetName val="PGT Metering"/>
      <sheetName val="Vols By Network (SNT)"/>
      <sheetName val="Volumes_DS7"/>
      <sheetName val="Commodity Prices"/>
      <sheetName val="CapacityTables"/>
      <sheetName val="CapacityData"/>
      <sheetName val="Int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O1">
            <v>0.98494699405158082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Commodity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t"/>
      <sheetName val="Letter"/>
      <sheetName val="STMNT"/>
      <sheetName val="QrtlyReport"/>
      <sheetName val="CSS_Report"/>
      <sheetName val="Summary"/>
      <sheetName val="Install"/>
      <sheetName val="Pilot"/>
      <sheetName val="PhaseIn"/>
      <sheetName val="Phase-In"/>
      <sheetName val="2016"/>
      <sheetName val="2017"/>
      <sheetName val="2018"/>
      <sheetName val="2019"/>
      <sheetName val="MarketPrices"/>
      <sheetName val="GenMills_RT 2016"/>
      <sheetName val="GenMills_RT 2017"/>
      <sheetName val="GenMills_RT 2018"/>
      <sheetName val="GenMills_RT 2019"/>
      <sheetName val="EnPhase"/>
      <sheetName val="NYMEX"/>
      <sheetName val="Buffalo"/>
      <sheetName val="pvwatts_hourly"/>
    </sheetNames>
    <sheetDataSet>
      <sheetData sheetId="0" refreshError="1"/>
      <sheetData sheetId="1" refreshError="1"/>
      <sheetData sheetId="2">
        <row r="7">
          <cell r="N7">
            <v>429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F3">
            <v>5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&amp;L (use)"/>
      <sheetName val="BS"/>
      <sheetName val="CF"/>
      <sheetName val="STOP"/>
      <sheetName val="P&amp;L (do not use)"/>
      <sheetName val="About"/>
      <sheetName val="Change Control"/>
      <sheetName val="Check"/>
      <sheetName val="P&amp;L"/>
      <sheetName val="Rate Table"/>
      <sheetName val="Sheet1"/>
      <sheetName val="List"/>
      <sheetName val="Var. Anal."/>
      <sheetName val="Aventis"/>
      <sheetName val="Data EntryS&amp;T"/>
      <sheetName val="Bayer"/>
      <sheetName val="Geo with Acqusitions"/>
      <sheetName val="Ld. Grth"/>
      <sheetName val="Weather"/>
      <sheetName val="2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_Change Log"/>
      <sheetName val="Instructions"/>
      <sheetName val="QonQ"/>
      <sheetName val="FINAL SUMMARY"/>
      <sheetName val="NUCLEUS GAS PHYSICALS (NGP)"/>
      <sheetName val="VALUED OUTSIDE of NUCLEUS (VON)"/>
      <sheetName val="DEMAND CHARGES (DC)"/>
      <sheetName val="Gas Deal from Nuc-(GAIN_LOSS)"/>
      <sheetName val="Val outside Nuc_(GAIN_LOSS)"/>
      <sheetName val="VALUED OUTSIDE of NUC - IFRS"/>
      <sheetName val="Gas Deals Value from Nucleus"/>
      <sheetName val="Valued outside Nuc_Netting Brkd"/>
      <sheetName val="Gas Deals Nucl_Netting Brkout"/>
      <sheetName val="Gas Deals Nucl_Notional Volume"/>
      <sheetName val="Gas Deals Nucl_Notional (USD)"/>
      <sheetName val="NOTIONALS_Value outside Nucleus"/>
      <sheetName val="All Long Term Gas Deals"/>
      <sheetName val="Demand Charge Summary"/>
      <sheetName val="Demand Charge List"/>
      <sheetName val="Netting Allowed"/>
      <sheetName val="SetOff Allowed"/>
      <sheetName val="Previous Qtr. Nuc Physicals"/>
      <sheetName val="Previous Qtr Demand Charge List"/>
      <sheetName val="Liquidity Reserve"/>
      <sheetName val="Prev. Qtr. Liq. Rese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L1">
            <v>201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  <sheetName val="93"/>
    </sheetNames>
    <sheetDataSet>
      <sheetData sheetId="0"/>
      <sheetData sheetId="1"/>
      <sheetData sheetId="2"/>
      <sheetData sheetId="3"/>
      <sheetData sheetId="4" refreshError="1">
        <row r="9">
          <cell r="E9">
            <v>2.0299999999999998</v>
          </cell>
        </row>
      </sheetData>
      <sheetData sheetId="5"/>
      <sheetData sheetId="6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>
        <row r="1">
          <cell r="A1">
            <v>4218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D1">
            <v>42095</v>
          </cell>
          <cell r="E1">
            <v>42125</v>
          </cell>
          <cell r="F1">
            <v>42156</v>
          </cell>
          <cell r="G1">
            <v>42186</v>
          </cell>
          <cell r="H1">
            <v>42217</v>
          </cell>
          <cell r="I1">
            <v>42248</v>
          </cell>
          <cell r="J1">
            <v>42278</v>
          </cell>
          <cell r="K1">
            <v>42309</v>
          </cell>
          <cell r="L1">
            <v>42339</v>
          </cell>
          <cell r="M1">
            <v>42370</v>
          </cell>
          <cell r="N1">
            <v>42401</v>
          </cell>
          <cell r="O1">
            <v>42430</v>
          </cell>
          <cell r="P1">
            <v>42461</v>
          </cell>
          <cell r="Q1">
            <v>42491</v>
          </cell>
          <cell r="R1">
            <v>42522</v>
          </cell>
          <cell r="S1">
            <v>42552</v>
          </cell>
          <cell r="T1">
            <v>42583</v>
          </cell>
          <cell r="U1">
            <v>42614</v>
          </cell>
          <cell r="V1">
            <v>42644</v>
          </cell>
          <cell r="W1">
            <v>42675</v>
          </cell>
          <cell r="X1">
            <v>42705</v>
          </cell>
          <cell r="Y1">
            <v>42736</v>
          </cell>
          <cell r="Z1">
            <v>42767</v>
          </cell>
          <cell r="AA1">
            <v>42795</v>
          </cell>
          <cell r="AB1">
            <v>42826</v>
          </cell>
          <cell r="AC1">
            <v>42856</v>
          </cell>
          <cell r="AD1">
            <v>42887</v>
          </cell>
          <cell r="AE1">
            <v>42917</v>
          </cell>
          <cell r="AF1">
            <v>42948</v>
          </cell>
          <cell r="AG1">
            <v>42979</v>
          </cell>
          <cell r="AH1">
            <v>43009</v>
          </cell>
          <cell r="AI1">
            <v>43040</v>
          </cell>
          <cell r="AJ1">
            <v>43070</v>
          </cell>
          <cell r="AK1">
            <v>43101</v>
          </cell>
          <cell r="AL1">
            <v>43132</v>
          </cell>
          <cell r="AM1">
            <v>43160</v>
          </cell>
          <cell r="AN1">
            <v>43191</v>
          </cell>
          <cell r="AO1">
            <v>43221</v>
          </cell>
          <cell r="AP1">
            <v>43252</v>
          </cell>
          <cell r="AQ1">
            <v>43282</v>
          </cell>
          <cell r="AR1">
            <v>43313</v>
          </cell>
          <cell r="AS1">
            <v>43344</v>
          </cell>
          <cell r="AT1">
            <v>43374</v>
          </cell>
          <cell r="AU1">
            <v>43405</v>
          </cell>
          <cell r="AV1">
            <v>43435</v>
          </cell>
          <cell r="AW1">
            <v>43466</v>
          </cell>
          <cell r="AX1">
            <v>43497</v>
          </cell>
          <cell r="AY1">
            <v>43525</v>
          </cell>
          <cell r="AZ1">
            <v>43556</v>
          </cell>
          <cell r="BA1">
            <v>43586</v>
          </cell>
          <cell r="BB1">
            <v>43617</v>
          </cell>
          <cell r="BC1">
            <v>43647</v>
          </cell>
          <cell r="BD1">
            <v>43678</v>
          </cell>
          <cell r="BE1">
            <v>43709</v>
          </cell>
          <cell r="BF1">
            <v>43739</v>
          </cell>
          <cell r="BG1">
            <v>43770</v>
          </cell>
          <cell r="BH1">
            <v>43800</v>
          </cell>
          <cell r="BI1">
            <v>43831</v>
          </cell>
          <cell r="BJ1">
            <v>43862</v>
          </cell>
          <cell r="BK1">
            <v>43891</v>
          </cell>
          <cell r="BL1">
            <v>43922</v>
          </cell>
          <cell r="BM1">
            <v>43952</v>
          </cell>
          <cell r="BN1">
            <v>43983</v>
          </cell>
          <cell r="BO1">
            <v>44013</v>
          </cell>
          <cell r="BP1">
            <v>44044</v>
          </cell>
          <cell r="BQ1">
            <v>44075</v>
          </cell>
          <cell r="BR1">
            <v>44105</v>
          </cell>
          <cell r="BS1">
            <v>44136</v>
          </cell>
          <cell r="BT1">
            <v>44166</v>
          </cell>
          <cell r="BU1">
            <v>44197</v>
          </cell>
          <cell r="BV1">
            <v>44228</v>
          </cell>
          <cell r="BW1">
            <v>44256</v>
          </cell>
          <cell r="BX1">
            <v>44287</v>
          </cell>
          <cell r="BY1">
            <v>44317</v>
          </cell>
          <cell r="BZ1">
            <v>44348</v>
          </cell>
          <cell r="CA1">
            <v>44378</v>
          </cell>
          <cell r="CB1">
            <v>44409</v>
          </cell>
          <cell r="CC1">
            <v>44440</v>
          </cell>
          <cell r="CD1">
            <v>44470</v>
          </cell>
          <cell r="CE1">
            <v>44501</v>
          </cell>
          <cell r="CF1">
            <v>44531</v>
          </cell>
          <cell r="CG1">
            <v>44562</v>
          </cell>
          <cell r="CH1">
            <v>44593</v>
          </cell>
          <cell r="CI1">
            <v>44621</v>
          </cell>
          <cell r="CJ1">
            <v>44652</v>
          </cell>
          <cell r="CK1">
            <v>44682</v>
          </cell>
          <cell r="CL1">
            <v>44713</v>
          </cell>
          <cell r="CM1">
            <v>44743</v>
          </cell>
          <cell r="CN1">
            <v>44774</v>
          </cell>
          <cell r="CO1">
            <v>44805</v>
          </cell>
          <cell r="CP1">
            <v>44835</v>
          </cell>
          <cell r="CQ1">
            <v>44866</v>
          </cell>
          <cell r="CR1">
            <v>44896</v>
          </cell>
          <cell r="CS1">
            <v>44927</v>
          </cell>
          <cell r="CT1">
            <v>44958</v>
          </cell>
          <cell r="CU1">
            <v>44986</v>
          </cell>
          <cell r="CV1">
            <v>45017</v>
          </cell>
          <cell r="CW1">
            <v>45047</v>
          </cell>
          <cell r="CX1">
            <v>45078</v>
          </cell>
          <cell r="CY1">
            <v>45108</v>
          </cell>
          <cell r="CZ1">
            <v>45139</v>
          </cell>
          <cell r="DA1">
            <v>45170</v>
          </cell>
          <cell r="DB1">
            <v>45200</v>
          </cell>
          <cell r="DC1">
            <v>45231</v>
          </cell>
          <cell r="DD1">
            <v>45261</v>
          </cell>
          <cell r="DE1">
            <v>45292</v>
          </cell>
          <cell r="DF1">
            <v>45323</v>
          </cell>
          <cell r="DG1">
            <v>45352</v>
          </cell>
          <cell r="DH1">
            <v>45383</v>
          </cell>
          <cell r="DI1">
            <v>45413</v>
          </cell>
          <cell r="DJ1">
            <v>45444</v>
          </cell>
          <cell r="DK1">
            <v>45474</v>
          </cell>
          <cell r="DL1">
            <v>45505</v>
          </cell>
          <cell r="DM1">
            <v>45536</v>
          </cell>
          <cell r="DN1">
            <v>45566</v>
          </cell>
          <cell r="DO1">
            <v>45597</v>
          </cell>
          <cell r="DP1">
            <v>45627</v>
          </cell>
          <cell r="DQ1">
            <v>45658</v>
          </cell>
          <cell r="DR1">
            <v>45689</v>
          </cell>
          <cell r="DS1">
            <v>45717</v>
          </cell>
        </row>
        <row r="2">
          <cell r="D2">
            <v>14804.6064453125</v>
          </cell>
          <cell r="E2">
            <v>14843.775390625</v>
          </cell>
          <cell r="F2">
            <v>14869.423828125</v>
          </cell>
          <cell r="G2">
            <v>14916.296875</v>
          </cell>
          <cell r="H2">
            <v>14916.296875</v>
          </cell>
          <cell r="I2">
            <v>14916.296875</v>
          </cell>
          <cell r="J2">
            <v>14916.296875</v>
          </cell>
          <cell r="K2">
            <v>14916.296875</v>
          </cell>
          <cell r="L2">
            <v>14916.296875</v>
          </cell>
          <cell r="M2">
            <v>14916.296875</v>
          </cell>
          <cell r="N2">
            <v>14916.296875</v>
          </cell>
          <cell r="O2">
            <v>14916.296875</v>
          </cell>
          <cell r="P2">
            <v>14916.296875</v>
          </cell>
          <cell r="Q2">
            <v>14916.296875</v>
          </cell>
          <cell r="R2">
            <v>14916.296875</v>
          </cell>
          <cell r="S2">
            <v>14916.296875</v>
          </cell>
          <cell r="T2">
            <v>14916.296875</v>
          </cell>
          <cell r="U2">
            <v>14916.296875</v>
          </cell>
          <cell r="V2">
            <v>14916.296875</v>
          </cell>
          <cell r="W2">
            <v>14916.296875</v>
          </cell>
          <cell r="X2">
            <v>14916.296875</v>
          </cell>
          <cell r="Y2">
            <v>14916.296875</v>
          </cell>
          <cell r="Z2">
            <v>14916.296875</v>
          </cell>
          <cell r="AA2">
            <v>14916.296875</v>
          </cell>
          <cell r="AB2">
            <v>14916.296875</v>
          </cell>
          <cell r="AC2">
            <v>14916.296875</v>
          </cell>
          <cell r="AD2">
            <v>14916.296875</v>
          </cell>
          <cell r="AE2">
            <v>14916.296875</v>
          </cell>
          <cell r="AF2">
            <v>14916.296875</v>
          </cell>
          <cell r="AG2">
            <v>14916.296875</v>
          </cell>
          <cell r="AH2">
            <v>14916.296875</v>
          </cell>
          <cell r="AI2">
            <v>14916.296875</v>
          </cell>
          <cell r="AJ2">
            <v>14916.296875</v>
          </cell>
          <cell r="AK2">
            <v>14916.296875</v>
          </cell>
          <cell r="AL2">
            <v>14916.296875</v>
          </cell>
          <cell r="AM2">
            <v>14916.296875</v>
          </cell>
          <cell r="AN2">
            <v>14916.296875</v>
          </cell>
          <cell r="AO2">
            <v>14916.296875</v>
          </cell>
          <cell r="AP2">
            <v>14916.296875</v>
          </cell>
          <cell r="AQ2">
            <v>14916.296875</v>
          </cell>
          <cell r="AR2">
            <v>14916.296875</v>
          </cell>
          <cell r="AS2">
            <v>14916.296875</v>
          </cell>
          <cell r="AT2">
            <v>14916.296875</v>
          </cell>
          <cell r="AU2">
            <v>14916.296875</v>
          </cell>
          <cell r="AV2">
            <v>14916.296875</v>
          </cell>
          <cell r="AW2">
            <v>14916.296875</v>
          </cell>
          <cell r="AX2">
            <v>14916.296875</v>
          </cell>
          <cell r="AY2">
            <v>14916.296875</v>
          </cell>
          <cell r="AZ2">
            <v>14916.296875</v>
          </cell>
          <cell r="BA2">
            <v>14916.296875</v>
          </cell>
          <cell r="BB2">
            <v>14916.296875</v>
          </cell>
          <cell r="BC2">
            <v>14916.296875</v>
          </cell>
          <cell r="BD2">
            <v>14916.296875</v>
          </cell>
          <cell r="BE2">
            <v>14916.296875</v>
          </cell>
          <cell r="BF2">
            <v>14916.296875</v>
          </cell>
          <cell r="BG2">
            <v>14916.296875</v>
          </cell>
          <cell r="BH2">
            <v>14916.296875</v>
          </cell>
          <cell r="BI2">
            <v>14916.296875</v>
          </cell>
          <cell r="BJ2">
            <v>14916.296875</v>
          </cell>
          <cell r="BK2">
            <v>14916.296875</v>
          </cell>
          <cell r="BL2">
            <v>14916.296875</v>
          </cell>
          <cell r="BM2">
            <v>14916.296875</v>
          </cell>
          <cell r="BN2">
            <v>14916.296875</v>
          </cell>
          <cell r="BO2">
            <v>14916.296875</v>
          </cell>
          <cell r="BP2">
            <v>14916.296875</v>
          </cell>
          <cell r="BQ2">
            <v>14916.296875</v>
          </cell>
          <cell r="BR2">
            <v>14916.296875</v>
          </cell>
          <cell r="BS2">
            <v>14916.296875</v>
          </cell>
          <cell r="BT2">
            <v>14916.296875</v>
          </cell>
          <cell r="BU2">
            <v>14916.296875</v>
          </cell>
          <cell r="BV2">
            <v>14916.296875</v>
          </cell>
          <cell r="BW2">
            <v>14916.296875</v>
          </cell>
          <cell r="BX2">
            <v>14916.296875</v>
          </cell>
          <cell r="BY2">
            <v>14916.296875</v>
          </cell>
          <cell r="BZ2">
            <v>14916.296875</v>
          </cell>
          <cell r="CA2">
            <v>14916.296875</v>
          </cell>
          <cell r="CB2">
            <v>14916.296875</v>
          </cell>
          <cell r="CC2">
            <v>14916.296875</v>
          </cell>
          <cell r="CD2">
            <v>14916.296875</v>
          </cell>
          <cell r="CE2">
            <v>14916.296875</v>
          </cell>
          <cell r="CF2">
            <v>14916.296875</v>
          </cell>
          <cell r="CG2">
            <v>14916.296875</v>
          </cell>
          <cell r="CH2">
            <v>14916.296875</v>
          </cell>
          <cell r="CI2">
            <v>14916.296875</v>
          </cell>
          <cell r="CJ2">
            <v>14916.296875</v>
          </cell>
          <cell r="CK2">
            <v>14916.296875</v>
          </cell>
          <cell r="CL2">
            <v>14916.296875</v>
          </cell>
          <cell r="CM2">
            <v>14916.296875</v>
          </cell>
          <cell r="CN2">
            <v>14916.296875</v>
          </cell>
          <cell r="CO2">
            <v>14916.296875</v>
          </cell>
          <cell r="CP2">
            <v>14916.296875</v>
          </cell>
          <cell r="CQ2">
            <v>14916.296875</v>
          </cell>
          <cell r="CR2">
            <v>14916.296875</v>
          </cell>
          <cell r="CS2">
            <v>14916.296875</v>
          </cell>
          <cell r="CT2">
            <v>14916.296875</v>
          </cell>
          <cell r="CU2">
            <v>14916.296875</v>
          </cell>
          <cell r="CV2">
            <v>14916.296875</v>
          </cell>
          <cell r="CW2">
            <v>14916.296875</v>
          </cell>
          <cell r="CX2">
            <v>14916.296875</v>
          </cell>
          <cell r="CY2">
            <v>14916.296875</v>
          </cell>
          <cell r="CZ2">
            <v>14916.296875</v>
          </cell>
          <cell r="DA2">
            <v>14916.296875</v>
          </cell>
          <cell r="DB2">
            <v>14916.296875</v>
          </cell>
          <cell r="DC2">
            <v>14916.296875</v>
          </cell>
          <cell r="DD2">
            <v>14916.296875</v>
          </cell>
          <cell r="DE2">
            <v>14916.296875</v>
          </cell>
          <cell r="DF2">
            <v>14916.296875</v>
          </cell>
          <cell r="DG2">
            <v>14916.296875</v>
          </cell>
          <cell r="DH2">
            <v>14916.296875</v>
          </cell>
          <cell r="DI2">
            <v>14916.296875</v>
          </cell>
          <cell r="DJ2">
            <v>14916.296875</v>
          </cell>
          <cell r="DK2">
            <v>14916.296875</v>
          </cell>
          <cell r="DL2">
            <v>14916.296875</v>
          </cell>
          <cell r="DM2">
            <v>14916.296875</v>
          </cell>
          <cell r="DN2">
            <v>14916.296875</v>
          </cell>
          <cell r="DO2">
            <v>14916.296875</v>
          </cell>
          <cell r="DP2">
            <v>14916.296875</v>
          </cell>
          <cell r="DQ2">
            <v>14916.296875</v>
          </cell>
          <cell r="DR2">
            <v>14916.296875</v>
          </cell>
          <cell r="DS2">
            <v>14916.296875</v>
          </cell>
        </row>
        <row r="3">
          <cell r="D3">
            <v>4947.80517578125</v>
          </cell>
          <cell r="E3">
            <v>6215.08837890625</v>
          </cell>
          <cell r="F3">
            <v>8302.123046875</v>
          </cell>
          <cell r="G3">
            <v>9883.5380859375</v>
          </cell>
          <cell r="H3">
            <v>10465.2744140625</v>
          </cell>
          <cell r="I3">
            <v>11816.580078125</v>
          </cell>
          <cell r="J3">
            <v>13949.720703125</v>
          </cell>
          <cell r="K3">
            <v>14617.970703125</v>
          </cell>
          <cell r="L3">
            <v>14048.1689453125</v>
          </cell>
          <cell r="M3">
            <v>12185.123046875</v>
          </cell>
          <cell r="N3">
            <v>6909.22900390625</v>
          </cell>
          <cell r="O3">
            <v>6909.22900390625</v>
          </cell>
          <cell r="P3">
            <v>1711.6123046875</v>
          </cell>
          <cell r="Q3">
            <v>1800.3359375</v>
          </cell>
          <cell r="R3">
            <v>4740.22802734375</v>
          </cell>
          <cell r="S3">
            <v>7198.49853515625</v>
          </cell>
          <cell r="T3">
            <v>8578.4208984375</v>
          </cell>
          <cell r="U3">
            <v>10652.2568359375</v>
          </cell>
          <cell r="V3">
            <v>12785.3974609375</v>
          </cell>
          <cell r="W3">
            <v>14617.970703125</v>
          </cell>
          <cell r="X3">
            <v>14048.1689453125</v>
          </cell>
          <cell r="Y3">
            <v>12185.123046875</v>
          </cell>
          <cell r="Z3">
            <v>6909.22900390625</v>
          </cell>
          <cell r="AA3">
            <v>6909.22900390625</v>
          </cell>
          <cell r="AB3">
            <v>4316.1923828125</v>
          </cell>
          <cell r="AC3">
            <v>4561.84423828125</v>
          </cell>
          <cell r="AD3">
            <v>6108.77392578125</v>
          </cell>
          <cell r="AE3">
            <v>7708.939453125</v>
          </cell>
          <cell r="AF3">
            <v>8822.1650390625</v>
          </cell>
          <cell r="AG3">
            <v>10652.2568359375</v>
          </cell>
          <cell r="AH3">
            <v>12785.3974609375</v>
          </cell>
          <cell r="AI3">
            <v>14617.970703125</v>
          </cell>
          <cell r="AJ3">
            <v>14048.1689453125</v>
          </cell>
          <cell r="AK3">
            <v>12185.123046875</v>
          </cell>
          <cell r="AL3">
            <v>7025.57568359375</v>
          </cell>
          <cell r="AM3">
            <v>7025.57568359375</v>
          </cell>
          <cell r="AN3">
            <v>3785.6982421875</v>
          </cell>
          <cell r="AO3">
            <v>4034.392578125</v>
          </cell>
          <cell r="AP3">
            <v>5335.13671875</v>
          </cell>
          <cell r="AQ3">
            <v>6947.609375</v>
          </cell>
          <cell r="AR3">
            <v>8339.9599609375</v>
          </cell>
          <cell r="AS3">
            <v>10652.2568359375</v>
          </cell>
          <cell r="AT3">
            <v>12785.3974609375</v>
          </cell>
          <cell r="AU3">
            <v>14617.970703125</v>
          </cell>
          <cell r="AV3">
            <v>14048.1689453125</v>
          </cell>
          <cell r="AW3">
            <v>12185.123046875</v>
          </cell>
          <cell r="AX3">
            <v>6909.22900390625</v>
          </cell>
          <cell r="AY3">
            <v>6909.22900390625</v>
          </cell>
          <cell r="AZ3">
            <v>4632.20947265625</v>
          </cell>
          <cell r="BA3">
            <v>4885.37548828125</v>
          </cell>
          <cell r="BB3">
            <v>5303.3681640625</v>
          </cell>
          <cell r="BC3">
            <v>6915.8671875</v>
          </cell>
          <cell r="BD3">
            <v>8813.1826171875</v>
          </cell>
          <cell r="BE3">
            <v>10652.2568359375</v>
          </cell>
          <cell r="BF3">
            <v>12785.3974609375</v>
          </cell>
          <cell r="BG3">
            <v>14617.970703125</v>
          </cell>
          <cell r="BH3">
            <v>14048.1689453125</v>
          </cell>
          <cell r="BI3">
            <v>12185.123046875</v>
          </cell>
          <cell r="BJ3">
            <v>6909.22900390625</v>
          </cell>
          <cell r="BK3">
            <v>6909.22900390625</v>
          </cell>
          <cell r="BL3">
            <v>4657.92919921875</v>
          </cell>
          <cell r="BM3">
            <v>4662.19677734375</v>
          </cell>
          <cell r="BN3">
            <v>5083.8125</v>
          </cell>
          <cell r="BO3">
            <v>6705.07421875</v>
          </cell>
          <cell r="BP3">
            <v>8808.0966796875</v>
          </cell>
          <cell r="BQ3">
            <v>10652.2568359375</v>
          </cell>
          <cell r="BR3">
            <v>12785.3974609375</v>
          </cell>
          <cell r="BS3">
            <v>14617.970703125</v>
          </cell>
          <cell r="BT3">
            <v>14048.1689453125</v>
          </cell>
          <cell r="BU3">
            <v>12185.123046875</v>
          </cell>
          <cell r="BV3">
            <v>6909.22900390625</v>
          </cell>
          <cell r="BW3">
            <v>6909.22900390625</v>
          </cell>
          <cell r="BX3">
            <v>4749.3359375</v>
          </cell>
          <cell r="BY3">
            <v>4754.29345703125</v>
          </cell>
          <cell r="BZ3">
            <v>5187.763671875</v>
          </cell>
          <cell r="CA3">
            <v>6819.9990234375</v>
          </cell>
          <cell r="CB3">
            <v>8794.4326171875</v>
          </cell>
          <cell r="CC3">
            <v>10652.2568359375</v>
          </cell>
          <cell r="CD3">
            <v>12785.3974609375</v>
          </cell>
          <cell r="CE3">
            <v>14617.970703125</v>
          </cell>
          <cell r="CF3">
            <v>14048.1689453125</v>
          </cell>
          <cell r="CG3">
            <v>12185.123046875</v>
          </cell>
          <cell r="CH3">
            <v>6909.22900390625</v>
          </cell>
          <cell r="CI3">
            <v>6909.22900390625</v>
          </cell>
          <cell r="CJ3">
            <v>4860.7626953125</v>
          </cell>
          <cell r="CK3">
            <v>4866.01025390625</v>
          </cell>
          <cell r="CL3">
            <v>5309.38037109375</v>
          </cell>
          <cell r="CM3">
            <v>6910.912109375</v>
          </cell>
          <cell r="CN3">
            <v>8791.572265625</v>
          </cell>
          <cell r="CO3">
            <v>10652.2568359375</v>
          </cell>
          <cell r="CP3">
            <v>12785.3974609375</v>
          </cell>
          <cell r="CQ3">
            <v>14617.970703125</v>
          </cell>
          <cell r="CR3">
            <v>14048.1689453125</v>
          </cell>
          <cell r="CS3">
            <v>12185.123046875</v>
          </cell>
          <cell r="CT3">
            <v>6909.22900390625</v>
          </cell>
          <cell r="CU3">
            <v>6909.22900390625</v>
          </cell>
          <cell r="CV3">
            <v>4855.83642578125</v>
          </cell>
          <cell r="CW3">
            <v>4861.478515625</v>
          </cell>
          <cell r="CX3">
            <v>5321.18115234375</v>
          </cell>
          <cell r="CY3">
            <v>6961.14404296875</v>
          </cell>
          <cell r="CZ3">
            <v>8858.47265625</v>
          </cell>
          <cell r="DA3">
            <v>10724.7392578125</v>
          </cell>
          <cell r="DB3">
            <v>12857.8798828125</v>
          </cell>
          <cell r="DC3">
            <v>14617.970703125</v>
          </cell>
          <cell r="DD3">
            <v>14048.1689453125</v>
          </cell>
          <cell r="DE3">
            <v>12185.123046875</v>
          </cell>
          <cell r="DF3">
            <v>6909.22900390625</v>
          </cell>
          <cell r="DG3">
            <v>6909.22900390625</v>
          </cell>
          <cell r="DH3">
            <v>4946.09375</v>
          </cell>
          <cell r="DI3">
            <v>4951.908203125</v>
          </cell>
          <cell r="DJ3">
            <v>5431.99365234375</v>
          </cell>
          <cell r="DK3">
            <v>7078.1142578125</v>
          </cell>
          <cell r="DL3">
            <v>9622.6591796875</v>
          </cell>
          <cell r="DM3">
            <v>11493.85546875</v>
          </cell>
          <cell r="DN3">
            <v>13626.99609375</v>
          </cell>
          <cell r="DO3">
            <v>14617.970703125</v>
          </cell>
          <cell r="DP3">
            <v>14048.1689453125</v>
          </cell>
          <cell r="DQ3">
            <v>12185.123046875</v>
          </cell>
          <cell r="DR3">
            <v>6909.22900390625</v>
          </cell>
          <cell r="DS3">
            <v>5839.73046875</v>
          </cell>
        </row>
        <row r="4">
          <cell r="D4">
            <v>17053.599609375</v>
          </cell>
          <cell r="E4">
            <v>19208.974609375</v>
          </cell>
          <cell r="F4">
            <v>22541.92578125</v>
          </cell>
          <cell r="G4">
            <v>26835.783203125</v>
          </cell>
          <cell r="H4">
            <v>27646.560546875</v>
          </cell>
          <cell r="I4">
            <v>29242.47265625</v>
          </cell>
          <cell r="J4">
            <v>31813.693359375</v>
          </cell>
          <cell r="K4">
            <v>32554.943359375</v>
          </cell>
          <cell r="L4">
            <v>31285.96484375</v>
          </cell>
          <cell r="M4">
            <v>27136.87109375</v>
          </cell>
          <cell r="N4">
            <v>15387.193359375</v>
          </cell>
          <cell r="O4">
            <v>15387.193359375</v>
          </cell>
          <cell r="P4">
            <v>3811.84521484375</v>
          </cell>
          <cell r="Q4">
            <v>3968.4951171875</v>
          </cell>
          <cell r="R4">
            <v>9369.642578125</v>
          </cell>
          <cell r="S4">
            <v>14081.8369140625</v>
          </cell>
          <cell r="T4">
            <v>17355.015625</v>
          </cell>
          <cell r="U4">
            <v>21622.5859375</v>
          </cell>
          <cell r="V4">
            <v>25321.697265625</v>
          </cell>
          <cell r="W4">
            <v>28329.705078125</v>
          </cell>
          <cell r="X4">
            <v>27225.423828125</v>
          </cell>
          <cell r="Y4">
            <v>23614.83203125</v>
          </cell>
          <cell r="Z4">
            <v>13390.1220703125</v>
          </cell>
          <cell r="AA4">
            <v>13390.1220703125</v>
          </cell>
          <cell r="AB4">
            <v>8364.8037109375</v>
          </cell>
          <cell r="AC4">
            <v>8871.2021484375</v>
          </cell>
          <cell r="AD4">
            <v>12222.4921875</v>
          </cell>
          <cell r="AE4">
            <v>15763.6435546875</v>
          </cell>
          <cell r="AF4">
            <v>18776.498046875</v>
          </cell>
          <cell r="AG4">
            <v>23109.185546875</v>
          </cell>
          <cell r="AH4">
            <v>27330.619140625</v>
          </cell>
          <cell r="AI4">
            <v>30598.578125</v>
          </cell>
          <cell r="AJ4">
            <v>29405.857421875</v>
          </cell>
          <cell r="AK4">
            <v>25506.099609375</v>
          </cell>
          <cell r="AL4">
            <v>14706.05078125</v>
          </cell>
          <cell r="AM4">
            <v>14706.05078125</v>
          </cell>
          <cell r="AN4">
            <v>7924.28564453125</v>
          </cell>
          <cell r="AO4">
            <v>8527.5517578125</v>
          </cell>
          <cell r="AP4">
            <v>11835.61328125</v>
          </cell>
          <cell r="AQ4">
            <v>16001.236328125</v>
          </cell>
          <cell r="AR4">
            <v>20013.044921875</v>
          </cell>
          <cell r="AS4">
            <v>26063.791015625</v>
          </cell>
          <cell r="AT4">
            <v>30934.580078125</v>
          </cell>
          <cell r="AU4">
            <v>34765.41015625</v>
          </cell>
          <cell r="AV4">
            <v>33410.26953125</v>
          </cell>
          <cell r="AW4">
            <v>28979.453125</v>
          </cell>
          <cell r="AX4">
            <v>16431.978515625</v>
          </cell>
          <cell r="AY4">
            <v>16431.978515625</v>
          </cell>
          <cell r="AZ4">
            <v>11016.6220703125</v>
          </cell>
          <cell r="BA4">
            <v>11718.517578125</v>
          </cell>
          <cell r="BB4">
            <v>12851.6640625</v>
          </cell>
          <cell r="BC4">
            <v>17303.931640625</v>
          </cell>
          <cell r="BD4">
            <v>22831.453125</v>
          </cell>
          <cell r="BE4">
            <v>27882.140625</v>
          </cell>
          <cell r="BF4">
            <v>33207.98046875</v>
          </cell>
          <cell r="BG4">
            <v>37354.3671875</v>
          </cell>
          <cell r="BH4">
            <v>35898.30859375</v>
          </cell>
          <cell r="BI4">
            <v>31137.533203125</v>
          </cell>
          <cell r="BJ4">
            <v>17655.65625</v>
          </cell>
          <cell r="BK4">
            <v>17655.65625</v>
          </cell>
          <cell r="BL4">
            <v>11902.7470703125</v>
          </cell>
          <cell r="BM4">
            <v>11918.1875</v>
          </cell>
          <cell r="BN4">
            <v>13111.505859375</v>
          </cell>
          <cell r="BO4">
            <v>17809.890625</v>
          </cell>
          <cell r="BP4">
            <v>24118.681640625</v>
          </cell>
          <cell r="BQ4">
            <v>29386.818359375</v>
          </cell>
          <cell r="BR4">
            <v>34951.0703125</v>
          </cell>
          <cell r="BS4">
            <v>39338.0703125</v>
          </cell>
          <cell r="BT4">
            <v>37804.6875</v>
          </cell>
          <cell r="BU4">
            <v>32791.08984375</v>
          </cell>
          <cell r="BV4">
            <v>18593.259765625</v>
          </cell>
          <cell r="BW4">
            <v>18593.259765625</v>
          </cell>
          <cell r="BX4">
            <v>12780.8232421875</v>
          </cell>
          <cell r="BY4">
            <v>12799.3271484375</v>
          </cell>
          <cell r="BZ4">
            <v>14076.8466796875</v>
          </cell>
          <cell r="CA4">
            <v>18998.2265625</v>
          </cell>
          <cell r="CB4">
            <v>25175.765625</v>
          </cell>
          <cell r="CC4">
            <v>30729.39453125</v>
          </cell>
          <cell r="CD4">
            <v>36581.015625</v>
          </cell>
          <cell r="CE4">
            <v>41204.2734375</v>
          </cell>
          <cell r="CF4">
            <v>39598.1484375</v>
          </cell>
          <cell r="CG4">
            <v>34346.70703125</v>
          </cell>
          <cell r="CH4">
            <v>19475.326171875</v>
          </cell>
          <cell r="CI4">
            <v>19475.326171875</v>
          </cell>
          <cell r="CJ4">
            <v>13701.23046875</v>
          </cell>
          <cell r="CK4">
            <v>13721.5224609375</v>
          </cell>
          <cell r="CL4">
            <v>15079.2666015625</v>
          </cell>
          <cell r="CM4">
            <v>20108.3515625</v>
          </cell>
          <cell r="CN4">
            <v>26240.3671875</v>
          </cell>
          <cell r="CO4">
            <v>32053.111328125</v>
          </cell>
          <cell r="CP4">
            <v>38208.05859375</v>
          </cell>
          <cell r="CQ4">
            <v>43107.4765625</v>
          </cell>
          <cell r="CR4">
            <v>41427.1640625</v>
          </cell>
          <cell r="CS4">
            <v>35933.16015625</v>
          </cell>
          <cell r="CT4">
            <v>20374.880859375</v>
          </cell>
          <cell r="CU4">
            <v>20374.880859375</v>
          </cell>
          <cell r="CV4">
            <v>14319.5556640625</v>
          </cell>
          <cell r="CW4">
            <v>14342.1474609375</v>
          </cell>
          <cell r="CX4">
            <v>15811.109375</v>
          </cell>
          <cell r="CY4">
            <v>21175.486328125</v>
          </cell>
          <cell r="CZ4">
            <v>27614.994140625</v>
          </cell>
          <cell r="DA4">
            <v>33702.43359375</v>
          </cell>
          <cell r="DB4">
            <v>40153.59765625</v>
          </cell>
          <cell r="DC4">
            <v>45113.2421875</v>
          </cell>
          <cell r="DD4">
            <v>43354.74609375</v>
          </cell>
          <cell r="DE4">
            <v>37605.109375</v>
          </cell>
          <cell r="DF4">
            <v>21322.912109375</v>
          </cell>
          <cell r="DG4">
            <v>21322.912109375</v>
          </cell>
          <cell r="DH4">
            <v>15264.3837890625</v>
          </cell>
          <cell r="DI4">
            <v>15288.416015625</v>
          </cell>
          <cell r="DJ4">
            <v>16882.98828125</v>
          </cell>
          <cell r="DK4">
            <v>22477.248046875</v>
          </cell>
          <cell r="DL4">
            <v>31353.234375</v>
          </cell>
          <cell r="DM4">
            <v>37713.71484375</v>
          </cell>
          <cell r="DN4">
            <v>44462.56640625</v>
          </cell>
          <cell r="DO4">
            <v>47320.69140625</v>
          </cell>
          <cell r="DP4">
            <v>45476.1484375</v>
          </cell>
          <cell r="DQ4">
            <v>39445.17578125</v>
          </cell>
          <cell r="DR4">
            <v>22366.26953125</v>
          </cell>
          <cell r="DS4">
            <v>18904.1328125</v>
          </cell>
        </row>
        <row r="5">
          <cell r="D5">
            <v>207.65115356445313</v>
          </cell>
          <cell r="E5">
            <v>1667.7427978515625</v>
          </cell>
          <cell r="F5">
            <v>405.41134643554688</v>
          </cell>
          <cell r="G5">
            <v>581.735595703125</v>
          </cell>
          <cell r="H5">
            <v>1351.30615234375</v>
          </cell>
          <cell r="I5">
            <v>2133.140869140625</v>
          </cell>
          <cell r="J5">
            <v>668.250122070312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88.723602294921875</v>
          </cell>
          <cell r="Q5">
            <v>2939.89208984375</v>
          </cell>
          <cell r="R5">
            <v>2458.2705078125</v>
          </cell>
          <cell r="S5">
            <v>1379.9227294921875</v>
          </cell>
          <cell r="T5">
            <v>2073.835205078125</v>
          </cell>
          <cell r="U5">
            <v>2133.140869140625</v>
          </cell>
          <cell r="V5">
            <v>1832.5736083984375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245.65182495117188</v>
          </cell>
          <cell r="AC5">
            <v>1546.9298095703125</v>
          </cell>
          <cell r="AD5">
            <v>1600.1651611328125</v>
          </cell>
          <cell r="AE5">
            <v>1113.2257080078125</v>
          </cell>
          <cell r="AF5">
            <v>1830.0914306640625</v>
          </cell>
          <cell r="AG5">
            <v>2133.140869140625</v>
          </cell>
          <cell r="AH5">
            <v>1832.5736083984375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248.69432067871094</v>
          </cell>
          <cell r="AO5">
            <v>1300.744140625</v>
          </cell>
          <cell r="AP5">
            <v>1612.472412109375</v>
          </cell>
          <cell r="AQ5">
            <v>1392.3505859375</v>
          </cell>
          <cell r="AR5">
            <v>2312.296875</v>
          </cell>
          <cell r="AS5">
            <v>2133.140869140625</v>
          </cell>
          <cell r="AT5">
            <v>1832.5736083984375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253.1663818359375</v>
          </cell>
          <cell r="BA5">
            <v>417.99270629882813</v>
          </cell>
          <cell r="BB5">
            <v>1612.4989013671875</v>
          </cell>
          <cell r="BC5">
            <v>1897.3154296875</v>
          </cell>
          <cell r="BD5">
            <v>1839.0738525390625</v>
          </cell>
          <cell r="BE5">
            <v>2133.140869140625</v>
          </cell>
          <cell r="BF5">
            <v>1832.5736083984375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4.2671360969543457</v>
          </cell>
          <cell r="BM5">
            <v>421.61593627929688</v>
          </cell>
          <cell r="BN5">
            <v>1621.2615966796875</v>
          </cell>
          <cell r="BO5">
            <v>2103.022705078125</v>
          </cell>
          <cell r="BP5">
            <v>1844.15966796875</v>
          </cell>
          <cell r="BQ5">
            <v>2133.140869140625</v>
          </cell>
          <cell r="BR5">
            <v>1832.5736083984375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4.9574079513549805</v>
          </cell>
          <cell r="BY5">
            <v>433.47015380859375</v>
          </cell>
          <cell r="BZ5">
            <v>1632.2353515625</v>
          </cell>
          <cell r="CA5">
            <v>1974.433837890625</v>
          </cell>
          <cell r="CB5">
            <v>1857.823974609375</v>
          </cell>
          <cell r="CC5">
            <v>2133.140869140625</v>
          </cell>
          <cell r="CD5">
            <v>1832.5736083984375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5.2476358413696289</v>
          </cell>
          <cell r="CK5">
            <v>443.37026977539063</v>
          </cell>
          <cell r="CL5">
            <v>1601.531494140625</v>
          </cell>
          <cell r="CM5">
            <v>1880.660400390625</v>
          </cell>
          <cell r="CN5">
            <v>1860.68408203125</v>
          </cell>
          <cell r="CO5">
            <v>2133.140869140625</v>
          </cell>
          <cell r="CP5">
            <v>1832.5736083984375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5.6417970657348633</v>
          </cell>
          <cell r="CW5">
            <v>459.70272827148438</v>
          </cell>
          <cell r="CX5">
            <v>1639.9627685546875</v>
          </cell>
          <cell r="CY5">
            <v>1897.3282470703125</v>
          </cell>
          <cell r="CZ5">
            <v>1866.26708984375</v>
          </cell>
          <cell r="DA5">
            <v>2133.140869140625</v>
          </cell>
          <cell r="DB5">
            <v>1760.091064453125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5.8143649101257324</v>
          </cell>
          <cell r="DI5">
            <v>480.08590698242188</v>
          </cell>
          <cell r="DJ5">
            <v>1646.1202392578125</v>
          </cell>
          <cell r="DK5">
            <v>2544.544921875</v>
          </cell>
          <cell r="DL5">
            <v>1871.196044921875</v>
          </cell>
          <cell r="DM5">
            <v>2133.140869140625</v>
          </cell>
          <cell r="DN5">
            <v>990.97515869140625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D6">
            <v>338.49029351694088</v>
          </cell>
          <cell r="E6">
            <v>2612.3447448257921</v>
          </cell>
          <cell r="F6">
            <v>708.33781367994857</v>
          </cell>
          <cell r="G6">
            <v>1040.8863455958544</v>
          </cell>
          <cell r="H6">
            <v>2021.0440579915758</v>
          </cell>
          <cell r="I6">
            <v>3022.4538633437501</v>
          </cell>
          <cell r="J6">
            <v>1023.2429089348628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13.24549529858564</v>
          </cell>
          <cell r="Q6">
            <v>6383.960257992745</v>
          </cell>
          <cell r="R6">
            <v>5558.8825132825177</v>
          </cell>
          <cell r="S6">
            <v>3655.2789106246182</v>
          </cell>
          <cell r="T6">
            <v>4979.7905241575963</v>
          </cell>
          <cell r="U6">
            <v>4721.2531328186915</v>
          </cell>
          <cell r="V6">
            <v>3919.169340403272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617.04693154308268</v>
          </cell>
          <cell r="AC6">
            <v>3846.0974556774922</v>
          </cell>
          <cell r="AD6">
            <v>4063.9408436445319</v>
          </cell>
          <cell r="AE6">
            <v>3197.8138829856339</v>
          </cell>
          <cell r="AF6">
            <v>4828.408038522115</v>
          </cell>
          <cell r="AG6">
            <v>5078.9108311992559</v>
          </cell>
          <cell r="AH6">
            <v>4154.9282955038989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687.54771517508823</v>
          </cell>
          <cell r="AO6">
            <v>3586.5661957271509</v>
          </cell>
          <cell r="AP6">
            <v>4485.0283534000719</v>
          </cell>
          <cell r="AQ6">
            <v>4146.6358816361608</v>
          </cell>
          <cell r="AR6">
            <v>6448.4350083195623</v>
          </cell>
          <cell r="AS6">
            <v>5543.5758584235018</v>
          </cell>
          <cell r="AT6">
            <v>4577.7286837017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758.39087929734887</v>
          </cell>
          <cell r="BA6">
            <v>1227.522995371347</v>
          </cell>
          <cell r="BB6">
            <v>4699.7863971084071</v>
          </cell>
          <cell r="BC6">
            <v>5694.470546092989</v>
          </cell>
          <cell r="BD6">
            <v>5380.7321417421172</v>
          </cell>
          <cell r="BE6">
            <v>5890.9998304094006</v>
          </cell>
          <cell r="BF6">
            <v>4852.1460106427248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13.421437606548434</v>
          </cell>
          <cell r="BM6">
            <v>1285.3468443644269</v>
          </cell>
          <cell r="BN6">
            <v>4922.0263582808238</v>
          </cell>
          <cell r="BO6">
            <v>6484.6116663753755</v>
          </cell>
          <cell r="BP6">
            <v>5592.1675895529188</v>
          </cell>
          <cell r="BQ6">
            <v>6125.557881227769</v>
          </cell>
          <cell r="BR6">
            <v>5062.1350042982322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16.137842256193363</v>
          </cell>
          <cell r="BY6">
            <v>1369.33614692385</v>
          </cell>
          <cell r="BZ6">
            <v>5138.1355865154073</v>
          </cell>
          <cell r="CA6">
            <v>6338.6824382127043</v>
          </cell>
          <cell r="CB6">
            <v>5863.644530954165</v>
          </cell>
          <cell r="CC6">
            <v>6394.0400803268567</v>
          </cell>
          <cell r="CD6">
            <v>5299.453104200035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17.761634926161715</v>
          </cell>
          <cell r="CK6">
            <v>1453.1270404863023</v>
          </cell>
          <cell r="CL6">
            <v>5239.5330107333875</v>
          </cell>
          <cell r="CM6">
            <v>6284.1008057312984</v>
          </cell>
          <cell r="CN6">
            <v>6118.4240907286239</v>
          </cell>
          <cell r="CO6">
            <v>6694.1238438763003</v>
          </cell>
          <cell r="CP6">
            <v>5573.3928902916114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19.843433710012995</v>
          </cell>
          <cell r="CW6">
            <v>1565.8392157495202</v>
          </cell>
          <cell r="CX6">
            <v>5574.3193329762544</v>
          </cell>
          <cell r="CY6">
            <v>6588.935944862229</v>
          </cell>
          <cell r="CZ6">
            <v>6386.2630940905128</v>
          </cell>
          <cell r="DA6">
            <v>6985.9872969049193</v>
          </cell>
          <cell r="DB6">
            <v>5604.0988659488066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21.172780554329126</v>
          </cell>
          <cell r="DI6">
            <v>1693.7690477172316</v>
          </cell>
          <cell r="DJ6">
            <v>5799.9812615114151</v>
          </cell>
          <cell r="DK6">
            <v>9054.1159823655398</v>
          </cell>
          <cell r="DL6">
            <v>6653.0564464294002</v>
          </cell>
          <cell r="DM6">
            <v>7276.8926292836704</v>
          </cell>
          <cell r="DN6">
            <v>3284.8911003522599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69.80255126953125</v>
          </cell>
          <cell r="L7">
            <v>1863.0455322265625</v>
          </cell>
          <cell r="M7">
            <v>5275.89404296875</v>
          </cell>
          <cell r="N7">
            <v>0</v>
          </cell>
          <cell r="O7">
            <v>5197.616699218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69.80255126953125</v>
          </cell>
          <cell r="X7">
            <v>1863.0455322265625</v>
          </cell>
          <cell r="Y7">
            <v>5275.89404296875</v>
          </cell>
          <cell r="Z7">
            <v>0</v>
          </cell>
          <cell r="AA7">
            <v>2593.03613281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569.80255126953125</v>
          </cell>
          <cell r="AJ7">
            <v>1863.0455322265625</v>
          </cell>
          <cell r="AK7">
            <v>5159.54736328125</v>
          </cell>
          <cell r="AL7">
            <v>0</v>
          </cell>
          <cell r="AM7">
            <v>3239.877685546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569.80255126953125</v>
          </cell>
          <cell r="AV7">
            <v>1863.0455322265625</v>
          </cell>
          <cell r="AW7">
            <v>5275.89404296875</v>
          </cell>
          <cell r="AX7">
            <v>0</v>
          </cell>
          <cell r="AY7">
            <v>2277.019531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569.80255126953125</v>
          </cell>
          <cell r="BH7">
            <v>1863.0455322265625</v>
          </cell>
          <cell r="BI7">
            <v>5275.89404296875</v>
          </cell>
          <cell r="BJ7">
            <v>0</v>
          </cell>
          <cell r="BK7">
            <v>2251.2993164062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569.80255126953125</v>
          </cell>
          <cell r="BT7">
            <v>1863.0455322265625</v>
          </cell>
          <cell r="BU7">
            <v>5275.89404296875</v>
          </cell>
          <cell r="BV7">
            <v>0</v>
          </cell>
          <cell r="BW7">
            <v>2159.8928222656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569.80255126953125</v>
          </cell>
          <cell r="CF7">
            <v>1863.0455322265625</v>
          </cell>
          <cell r="CG7">
            <v>5275.89404296875</v>
          </cell>
          <cell r="CH7">
            <v>0</v>
          </cell>
          <cell r="CI7">
            <v>2048.46606445312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569.80255126953125</v>
          </cell>
          <cell r="CR7">
            <v>1863.0455322265625</v>
          </cell>
          <cell r="CS7">
            <v>5275.89404296875</v>
          </cell>
          <cell r="CT7">
            <v>0</v>
          </cell>
          <cell r="CU7">
            <v>2053.3920898437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569.80255126953125</v>
          </cell>
          <cell r="DD7">
            <v>1863.0455322265625</v>
          </cell>
          <cell r="DE7">
            <v>5275.89404296875</v>
          </cell>
          <cell r="DF7">
            <v>0</v>
          </cell>
          <cell r="DG7">
            <v>1963.135131835937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569.80255126953125</v>
          </cell>
          <cell r="DP7">
            <v>1863.0455322265625</v>
          </cell>
          <cell r="DQ7">
            <v>5275.89404296875</v>
          </cell>
          <cell r="DR7">
            <v>1069.49853515625</v>
          </cell>
          <cell r="DS7">
            <v>4863.40771484375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68.9783935546875</v>
          </cell>
          <cell r="L8">
            <v>4149.09423828125</v>
          </cell>
          <cell r="M8">
            <v>11749.6767578125</v>
          </cell>
          <cell r="N8">
            <v>0</v>
          </cell>
          <cell r="O8">
            <v>11575.348632812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04.2802734375</v>
          </cell>
          <cell r="X8">
            <v>3610.592041015625</v>
          </cell>
          <cell r="Y8">
            <v>10224.7109375</v>
          </cell>
          <cell r="Z8">
            <v>0</v>
          </cell>
          <cell r="AA8">
            <v>5025.3178710937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1192.7200927734375</v>
          </cell>
          <cell r="AJ8">
            <v>3899.757568359375</v>
          </cell>
          <cell r="AK8">
            <v>10800.048828125</v>
          </cell>
          <cell r="AL8">
            <v>0</v>
          </cell>
          <cell r="AM8">
            <v>6781.76513671875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1355.1416015625</v>
          </cell>
          <cell r="AV8">
            <v>4430.81640625</v>
          </cell>
          <cell r="AW8">
            <v>12547.4755859375</v>
          </cell>
          <cell r="AX8">
            <v>0</v>
          </cell>
          <cell r="AY8">
            <v>5415.3564453125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1456.0579833984375</v>
          </cell>
          <cell r="BH8">
            <v>4760.77587890625</v>
          </cell>
          <cell r="BI8">
            <v>13481.876953125</v>
          </cell>
          <cell r="BJ8">
            <v>0</v>
          </cell>
          <cell r="BK8">
            <v>5752.9091796875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1533.3819580078125</v>
          </cell>
          <cell r="BT8">
            <v>5013.5966796875</v>
          </cell>
          <cell r="BU8">
            <v>14197.83203125</v>
          </cell>
          <cell r="BV8">
            <v>0</v>
          </cell>
          <cell r="BW8">
            <v>5812.435546875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1606.125732421875</v>
          </cell>
          <cell r="CF8">
            <v>5251.4423828125</v>
          </cell>
          <cell r="CG8">
            <v>14871.37890625</v>
          </cell>
          <cell r="CH8">
            <v>0</v>
          </cell>
          <cell r="CI8">
            <v>5774.09521484375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1680.311767578125</v>
          </cell>
          <cell r="CR8">
            <v>5494.00390625</v>
          </cell>
          <cell r="CS8">
            <v>15558.279296875</v>
          </cell>
          <cell r="CT8">
            <v>0</v>
          </cell>
          <cell r="CU8">
            <v>6055.32421875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58.4957275390625</v>
          </cell>
          <cell r="DD8">
            <v>5749.63671875</v>
          </cell>
          <cell r="DE8">
            <v>16282.1982421875</v>
          </cell>
          <cell r="DF8">
            <v>0</v>
          </cell>
          <cell r="DG8">
            <v>6058.5283203125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1844.541259765625</v>
          </cell>
          <cell r="DP8">
            <v>6030.9736328125</v>
          </cell>
          <cell r="DQ8">
            <v>17078.90625</v>
          </cell>
          <cell r="DR8">
            <v>3462.13623046875</v>
          </cell>
          <cell r="DS8">
            <v>15743.6220703125</v>
          </cell>
        </row>
        <row r="9">
          <cell r="D9">
            <v>5155.4560546875</v>
          </cell>
          <cell r="E9">
            <v>7882.83154296875</v>
          </cell>
          <cell r="F9">
            <v>8707.53515625</v>
          </cell>
          <cell r="G9">
            <v>10465.2744140625</v>
          </cell>
          <cell r="H9">
            <v>11816.580078125</v>
          </cell>
          <cell r="I9">
            <v>13949.720703125</v>
          </cell>
          <cell r="J9">
            <v>14617.970703125</v>
          </cell>
          <cell r="K9">
            <v>14048.1689453125</v>
          </cell>
          <cell r="L9">
            <v>12185.123046875</v>
          </cell>
          <cell r="M9">
            <v>6909.22900390625</v>
          </cell>
          <cell r="N9">
            <v>6909.22900390625</v>
          </cell>
          <cell r="O9">
            <v>1711.6123046875</v>
          </cell>
          <cell r="P9">
            <v>1800.3359375</v>
          </cell>
          <cell r="Q9">
            <v>4740.22802734375</v>
          </cell>
          <cell r="R9">
            <v>7198.49853515625</v>
          </cell>
          <cell r="S9">
            <v>8578.4208984375</v>
          </cell>
          <cell r="T9">
            <v>10652.2568359375</v>
          </cell>
          <cell r="U9">
            <v>12785.3974609375</v>
          </cell>
          <cell r="V9">
            <v>14617.970703125</v>
          </cell>
          <cell r="W9">
            <v>14048.1689453125</v>
          </cell>
          <cell r="X9">
            <v>12185.123046875</v>
          </cell>
          <cell r="Y9">
            <v>6909.22900390625</v>
          </cell>
          <cell r="Z9">
            <v>6909.22900390625</v>
          </cell>
          <cell r="AA9">
            <v>4316.1923828125</v>
          </cell>
          <cell r="AB9">
            <v>4561.84423828125</v>
          </cell>
          <cell r="AC9">
            <v>6108.77392578125</v>
          </cell>
          <cell r="AD9">
            <v>7708.939453125</v>
          </cell>
          <cell r="AE9">
            <v>8822.1650390625</v>
          </cell>
          <cell r="AF9">
            <v>10652.2568359375</v>
          </cell>
          <cell r="AG9">
            <v>12785.3974609375</v>
          </cell>
          <cell r="AH9">
            <v>14617.970703125</v>
          </cell>
          <cell r="AI9">
            <v>14048.1689453125</v>
          </cell>
          <cell r="AJ9">
            <v>12185.123046875</v>
          </cell>
          <cell r="AK9">
            <v>7025.57568359375</v>
          </cell>
          <cell r="AL9">
            <v>7025.57568359375</v>
          </cell>
          <cell r="AM9">
            <v>3785.6982421875</v>
          </cell>
          <cell r="AN9">
            <v>4034.392578125</v>
          </cell>
          <cell r="AO9">
            <v>5335.13671875</v>
          </cell>
          <cell r="AP9">
            <v>6947.609375</v>
          </cell>
          <cell r="AQ9">
            <v>8339.9599609375</v>
          </cell>
          <cell r="AR9">
            <v>10652.2568359375</v>
          </cell>
          <cell r="AS9">
            <v>12785.3974609375</v>
          </cell>
          <cell r="AT9">
            <v>14617.970703125</v>
          </cell>
          <cell r="AU9">
            <v>14048.1689453125</v>
          </cell>
          <cell r="AV9">
            <v>12185.123046875</v>
          </cell>
          <cell r="AW9">
            <v>6909.22900390625</v>
          </cell>
          <cell r="AX9">
            <v>6909.22900390625</v>
          </cell>
          <cell r="AY9">
            <v>4632.20947265625</v>
          </cell>
          <cell r="AZ9">
            <v>4885.37548828125</v>
          </cell>
          <cell r="BA9">
            <v>5303.3681640625</v>
          </cell>
          <cell r="BB9">
            <v>6915.8671875</v>
          </cell>
          <cell r="BC9">
            <v>8813.1826171875</v>
          </cell>
          <cell r="BD9">
            <v>10652.2568359375</v>
          </cell>
          <cell r="BE9">
            <v>12785.3974609375</v>
          </cell>
          <cell r="BF9">
            <v>14617.970703125</v>
          </cell>
          <cell r="BG9">
            <v>14048.1689453125</v>
          </cell>
          <cell r="BH9">
            <v>12185.123046875</v>
          </cell>
          <cell r="BI9">
            <v>6909.22900390625</v>
          </cell>
          <cell r="BJ9">
            <v>6909.22900390625</v>
          </cell>
          <cell r="BK9">
            <v>4657.92919921875</v>
          </cell>
          <cell r="BL9">
            <v>4662.19677734375</v>
          </cell>
          <cell r="BM9">
            <v>5083.8125</v>
          </cell>
          <cell r="BN9">
            <v>6705.07421875</v>
          </cell>
          <cell r="BO9">
            <v>8808.0966796875</v>
          </cell>
          <cell r="BP9">
            <v>10652.2568359375</v>
          </cell>
          <cell r="BQ9">
            <v>12785.3974609375</v>
          </cell>
          <cell r="BR9">
            <v>14617.970703125</v>
          </cell>
          <cell r="BS9">
            <v>14048.1689453125</v>
          </cell>
          <cell r="BT9">
            <v>12185.123046875</v>
          </cell>
          <cell r="BU9">
            <v>6909.22900390625</v>
          </cell>
          <cell r="BV9">
            <v>6909.22900390625</v>
          </cell>
          <cell r="BW9">
            <v>4749.3359375</v>
          </cell>
          <cell r="BX9">
            <v>4754.29345703125</v>
          </cell>
          <cell r="BY9">
            <v>5187.763671875</v>
          </cell>
          <cell r="BZ9">
            <v>6819.9990234375</v>
          </cell>
          <cell r="CA9">
            <v>8794.4326171875</v>
          </cell>
          <cell r="CB9">
            <v>10652.2568359375</v>
          </cell>
          <cell r="CC9">
            <v>12785.3974609375</v>
          </cell>
          <cell r="CD9">
            <v>14617.970703125</v>
          </cell>
          <cell r="CE9">
            <v>14048.1689453125</v>
          </cell>
          <cell r="CF9">
            <v>12185.123046875</v>
          </cell>
          <cell r="CG9">
            <v>6909.22900390625</v>
          </cell>
          <cell r="CH9">
            <v>6909.22900390625</v>
          </cell>
          <cell r="CI9">
            <v>4860.7626953125</v>
          </cell>
          <cell r="CJ9">
            <v>4866.01025390625</v>
          </cell>
          <cell r="CK9">
            <v>5309.38037109375</v>
          </cell>
          <cell r="CL9">
            <v>6910.912109375</v>
          </cell>
          <cell r="CM9">
            <v>8791.572265625</v>
          </cell>
          <cell r="CN9">
            <v>10652.2568359375</v>
          </cell>
          <cell r="CO9">
            <v>12785.3974609375</v>
          </cell>
          <cell r="CP9">
            <v>14617.970703125</v>
          </cell>
          <cell r="CQ9">
            <v>14048.1689453125</v>
          </cell>
          <cell r="CR9">
            <v>12185.123046875</v>
          </cell>
          <cell r="CS9">
            <v>6909.22900390625</v>
          </cell>
          <cell r="CT9">
            <v>6909.22900390625</v>
          </cell>
          <cell r="CU9">
            <v>4855.83642578125</v>
          </cell>
          <cell r="CV9">
            <v>4861.478515625</v>
          </cell>
          <cell r="CW9">
            <v>5321.18115234375</v>
          </cell>
          <cell r="CX9">
            <v>6961.14404296875</v>
          </cell>
          <cell r="CY9">
            <v>8858.47265625</v>
          </cell>
          <cell r="CZ9">
            <v>10724.7392578125</v>
          </cell>
          <cell r="DA9">
            <v>12857.8798828125</v>
          </cell>
          <cell r="DB9">
            <v>14617.970703125</v>
          </cell>
          <cell r="DC9">
            <v>14048.1689453125</v>
          </cell>
          <cell r="DD9">
            <v>12185.123046875</v>
          </cell>
          <cell r="DE9">
            <v>6909.22900390625</v>
          </cell>
          <cell r="DF9">
            <v>6909.22900390625</v>
          </cell>
          <cell r="DG9">
            <v>4946.09375</v>
          </cell>
          <cell r="DH9">
            <v>4951.908203125</v>
          </cell>
          <cell r="DI9">
            <v>5431.99365234375</v>
          </cell>
          <cell r="DJ9">
            <v>7078.1142578125</v>
          </cell>
          <cell r="DK9">
            <v>9622.6591796875</v>
          </cell>
          <cell r="DL9">
            <v>11493.85546875</v>
          </cell>
          <cell r="DM9">
            <v>13626.99609375</v>
          </cell>
          <cell r="DN9">
            <v>14617.970703125</v>
          </cell>
          <cell r="DO9">
            <v>14048.1689453125</v>
          </cell>
          <cell r="DP9">
            <v>12185.123046875</v>
          </cell>
          <cell r="DQ9">
            <v>6909.22900390625</v>
          </cell>
          <cell r="DR9">
            <v>5839.73046875</v>
          </cell>
          <cell r="DS9">
            <v>976.322509765625</v>
          </cell>
        </row>
        <row r="10">
          <cell r="D10">
            <v>17392.089902891941</v>
          </cell>
          <cell r="E10">
            <v>21821.319354200794</v>
          </cell>
          <cell r="F10">
            <v>23250.263594929947</v>
          </cell>
          <cell r="G10">
            <v>27876.669548720856</v>
          </cell>
          <cell r="H10">
            <v>29667.604604866574</v>
          </cell>
          <cell r="I10">
            <v>32264.926519593751</v>
          </cell>
          <cell r="J10">
            <v>32836.936268309866</v>
          </cell>
          <cell r="K10">
            <v>31285.964965820313</v>
          </cell>
          <cell r="L10">
            <v>27136.87060546875</v>
          </cell>
          <cell r="M10">
            <v>15387.1943359375</v>
          </cell>
          <cell r="N10">
            <v>15387.193359375</v>
          </cell>
          <cell r="O10">
            <v>3811.8447265625</v>
          </cell>
          <cell r="P10">
            <v>4025.0907101423354</v>
          </cell>
          <cell r="Q10">
            <v>10352.455375180245</v>
          </cell>
          <cell r="R10">
            <v>14928.525091407519</v>
          </cell>
          <cell r="S10">
            <v>17737.11582468712</v>
          </cell>
          <cell r="T10">
            <v>22334.806149157597</v>
          </cell>
          <cell r="U10">
            <v>26343.839070318692</v>
          </cell>
          <cell r="V10">
            <v>29240.86660602827</v>
          </cell>
          <cell r="W10">
            <v>27225.4248046875</v>
          </cell>
          <cell r="X10">
            <v>23614.831787109375</v>
          </cell>
          <cell r="Y10">
            <v>13390.12109375</v>
          </cell>
          <cell r="Z10">
            <v>13390.1220703125</v>
          </cell>
          <cell r="AA10">
            <v>8364.80419921875</v>
          </cell>
          <cell r="AB10">
            <v>8981.8506424805819</v>
          </cell>
          <cell r="AC10">
            <v>12717.299604114993</v>
          </cell>
          <cell r="AD10">
            <v>16286.433031144532</v>
          </cell>
          <cell r="AE10">
            <v>18961.457437673133</v>
          </cell>
          <cell r="AF10">
            <v>23604.906085397117</v>
          </cell>
          <cell r="AG10">
            <v>28188.096378074257</v>
          </cell>
          <cell r="AH10">
            <v>31485.547436128898</v>
          </cell>
          <cell r="AI10">
            <v>29405.858032226563</v>
          </cell>
          <cell r="AJ10">
            <v>25506.099853515625</v>
          </cell>
          <cell r="AK10">
            <v>14706.05078125</v>
          </cell>
          <cell r="AL10">
            <v>14706.05078125</v>
          </cell>
          <cell r="AM10">
            <v>7924.28564453125</v>
          </cell>
          <cell r="AN10">
            <v>8611.8333597063374</v>
          </cell>
          <cell r="AO10">
            <v>12114.117953539651</v>
          </cell>
          <cell r="AP10">
            <v>16320.641634650072</v>
          </cell>
          <cell r="AQ10">
            <v>20147.872209761161</v>
          </cell>
          <cell r="AR10">
            <v>26461.47993019456</v>
          </cell>
          <cell r="AS10">
            <v>31607.366874048501</v>
          </cell>
          <cell r="AT10">
            <v>35512.308761826702</v>
          </cell>
          <cell r="AU10">
            <v>33410.2685546875</v>
          </cell>
          <cell r="AV10">
            <v>28979.453125</v>
          </cell>
          <cell r="AW10">
            <v>16431.9775390625</v>
          </cell>
          <cell r="AX10">
            <v>16431.978515625</v>
          </cell>
          <cell r="AY10">
            <v>11016.6220703125</v>
          </cell>
          <cell r="AZ10">
            <v>11775.012949609849</v>
          </cell>
          <cell r="BA10">
            <v>12946.040573496346</v>
          </cell>
          <cell r="BB10">
            <v>17551.450459608408</v>
          </cell>
          <cell r="BC10">
            <v>22998.402186717991</v>
          </cell>
          <cell r="BD10">
            <v>28212.185266742119</v>
          </cell>
          <cell r="BE10">
            <v>33773.140455409404</v>
          </cell>
          <cell r="BF10">
            <v>38060.126479392726</v>
          </cell>
          <cell r="BG10">
            <v>35898.309204101563</v>
          </cell>
          <cell r="BH10">
            <v>31137.53271484375</v>
          </cell>
          <cell r="BI10">
            <v>17655.65625</v>
          </cell>
          <cell r="BJ10">
            <v>17655.65625</v>
          </cell>
          <cell r="BK10">
            <v>11902.7470703125</v>
          </cell>
          <cell r="BL10">
            <v>11916.168507919048</v>
          </cell>
          <cell r="BM10">
            <v>13203.534344364427</v>
          </cell>
          <cell r="BN10">
            <v>18033.532217655826</v>
          </cell>
          <cell r="BO10">
            <v>24294.502291375375</v>
          </cell>
          <cell r="BP10">
            <v>29710.849230177919</v>
          </cell>
          <cell r="BQ10">
            <v>35512.376240602767</v>
          </cell>
          <cell r="BR10">
            <v>40013.20531679823</v>
          </cell>
          <cell r="BS10">
            <v>37804.688354492188</v>
          </cell>
          <cell r="BT10">
            <v>32791.0908203125</v>
          </cell>
          <cell r="BU10">
            <v>18593.2578125</v>
          </cell>
          <cell r="BV10">
            <v>18593.259765625</v>
          </cell>
          <cell r="BW10">
            <v>12780.82421875</v>
          </cell>
          <cell r="BX10">
            <v>12796.961084443694</v>
          </cell>
          <cell r="BY10">
            <v>14168.66329536135</v>
          </cell>
          <cell r="BZ10">
            <v>19214.982266202907</v>
          </cell>
          <cell r="CA10">
            <v>25336.909000712705</v>
          </cell>
          <cell r="CB10">
            <v>31039.410155954167</v>
          </cell>
          <cell r="CC10">
            <v>37123.434611576857</v>
          </cell>
          <cell r="CD10">
            <v>41880.468729200038</v>
          </cell>
          <cell r="CE10">
            <v>39598.147705078125</v>
          </cell>
          <cell r="CF10">
            <v>34346.7060546875</v>
          </cell>
          <cell r="CG10">
            <v>19475.328125</v>
          </cell>
          <cell r="CH10">
            <v>19475.326171875</v>
          </cell>
          <cell r="CI10">
            <v>13701.23095703125</v>
          </cell>
          <cell r="CJ10">
            <v>13718.992103676163</v>
          </cell>
          <cell r="CK10">
            <v>15174.649501423803</v>
          </cell>
          <cell r="CL10">
            <v>20318.799612295887</v>
          </cell>
          <cell r="CM10">
            <v>26392.452368231297</v>
          </cell>
          <cell r="CN10">
            <v>32358.791278228622</v>
          </cell>
          <cell r="CO10">
            <v>38747.235172001303</v>
          </cell>
          <cell r="CP10">
            <v>43781.451484041609</v>
          </cell>
          <cell r="CQ10">
            <v>41427.164794921875</v>
          </cell>
          <cell r="CR10">
            <v>35933.16015625</v>
          </cell>
          <cell r="CS10">
            <v>20374.880859375</v>
          </cell>
          <cell r="CT10">
            <v>20374.880859375</v>
          </cell>
          <cell r="CU10">
            <v>14319.556640625</v>
          </cell>
          <cell r="CV10">
            <v>14339.399097772513</v>
          </cell>
          <cell r="CW10">
            <v>15907.98667668702</v>
          </cell>
          <cell r="CX10">
            <v>21385.428707976254</v>
          </cell>
          <cell r="CY10">
            <v>27764.422272987227</v>
          </cell>
          <cell r="CZ10">
            <v>34001.257234715515</v>
          </cell>
          <cell r="DA10">
            <v>40688.420890654917</v>
          </cell>
          <cell r="DB10">
            <v>45757.696522198807</v>
          </cell>
          <cell r="DC10">
            <v>43354.746459960938</v>
          </cell>
          <cell r="DD10">
            <v>37605.109375</v>
          </cell>
          <cell r="DE10">
            <v>21322.9111328125</v>
          </cell>
          <cell r="DF10">
            <v>21322.912109375</v>
          </cell>
          <cell r="DG10">
            <v>15264.3837890625</v>
          </cell>
          <cell r="DH10">
            <v>15285.556569616829</v>
          </cell>
          <cell r="DI10">
            <v>16982.185063342233</v>
          </cell>
          <cell r="DJ10">
            <v>22682.969542761413</v>
          </cell>
          <cell r="DK10">
            <v>31531.36402924054</v>
          </cell>
          <cell r="DL10">
            <v>38006.2908214294</v>
          </cell>
          <cell r="DM10">
            <v>44990.60747303367</v>
          </cell>
          <cell r="DN10">
            <v>47747.457506602259</v>
          </cell>
          <cell r="DO10">
            <v>45476.150146484375</v>
          </cell>
          <cell r="DP10">
            <v>39445.1748046875</v>
          </cell>
          <cell r="DQ10">
            <v>22366.26953125</v>
          </cell>
          <cell r="DR10">
            <v>18904.13330078125</v>
          </cell>
          <cell r="DS10">
            <v>3160.5107421875</v>
          </cell>
        </row>
        <row r="11">
          <cell r="D11">
            <v>3.373530822181777</v>
          </cell>
          <cell r="E11">
            <v>2.7682082555303058</v>
          </cell>
          <cell r="F11">
            <v>2.6701314640391232</v>
          </cell>
          <cell r="G11">
            <v>2.6637303949968238</v>
          </cell>
          <cell r="H11">
            <v>2.5106760508302748</v>
          </cell>
          <cell r="I11">
            <v>2.3129442665017517</v>
          </cell>
          <cell r="J11">
            <v>2.2463402708345868</v>
          </cell>
          <cell r="K11">
            <v>2.2270493106690323</v>
          </cell>
          <cell r="L11">
            <v>2.2270493700454077</v>
          </cell>
          <cell r="M11">
            <v>2.2270494040996596</v>
          </cell>
          <cell r="N11">
            <v>2.2270492627579124</v>
          </cell>
          <cell r="O11">
            <v>2.2270491489943178</v>
          </cell>
          <cell r="P11">
            <v>2.2357442443390294</v>
          </cell>
          <cell r="Q11">
            <v>2.1839572517319135</v>
          </cell>
          <cell r="R11">
            <v>2.0738387343553835</v>
          </cell>
          <cell r="S11">
            <v>2.0676434549764062</v>
          </cell>
          <cell r="T11">
            <v>2.0967205816711725</v>
          </cell>
          <cell r="U11">
            <v>2.0604630517592848</v>
          </cell>
          <cell r="V11">
            <v>2.0003369277362979</v>
          </cell>
          <cell r="W11">
            <v>1.9380052240738392</v>
          </cell>
          <cell r="X11">
            <v>1.9380051966865974</v>
          </cell>
          <cell r="Y11">
            <v>1.9380051068186721</v>
          </cell>
          <cell r="Z11">
            <v>1.9380052481604195</v>
          </cell>
          <cell r="AA11">
            <v>1.9380054124853698</v>
          </cell>
          <cell r="AB11">
            <v>1.968907786703529</v>
          </cell>
          <cell r="AC11">
            <v>2.0818088471801777</v>
          </cell>
          <cell r="AD11">
            <v>2.112668432561426</v>
          </cell>
          <cell r="AE11">
            <v>2.1492975197943132</v>
          </cell>
          <cell r="AF11">
            <v>2.2159535250559568</v>
          </cell>
          <cell r="AG11">
            <v>2.2047102144611266</v>
          </cell>
          <cell r="AH11">
            <v>2.1538931822731033</v>
          </cell>
          <cell r="AI11">
            <v>2.0932164288954196</v>
          </cell>
          <cell r="AJ11">
            <v>2.0932164374045388</v>
          </cell>
          <cell r="AK11">
            <v>2.0932164769916057</v>
          </cell>
          <cell r="AL11">
            <v>2.0932164769916057</v>
          </cell>
          <cell r="AM11">
            <v>2.0932163996125426</v>
          </cell>
          <cell r="AN11">
            <v>2.1346047001972033</v>
          </cell>
          <cell r="AO11">
            <v>2.2706293375698041</v>
          </cell>
          <cell r="AP11">
            <v>2.3491017922477933</v>
          </cell>
          <cell r="AQ11">
            <v>2.4158236135580111</v>
          </cell>
          <cell r="AR11">
            <v>2.4841195943493881</v>
          </cell>
          <cell r="AS11">
            <v>2.4721458187449157</v>
          </cell>
          <cell r="AT11">
            <v>2.4293596890459601</v>
          </cell>
          <cell r="AU11">
            <v>2.3782650027024066</v>
          </cell>
          <cell r="AV11">
            <v>2.3782651199761236</v>
          </cell>
          <cell r="AW11">
            <v>2.3782650031967969</v>
          </cell>
          <cell r="AX11">
            <v>2.3782651445385441</v>
          </cell>
          <cell r="AY11">
            <v>2.3782650882571668</v>
          </cell>
          <cell r="AZ11">
            <v>2.410257507914193</v>
          </cell>
          <cell r="BA11">
            <v>2.4410978406559249</v>
          </cell>
          <cell r="BB11">
            <v>2.5378524462314087</v>
          </cell>
          <cell r="BC11">
            <v>2.6095456301865827</v>
          </cell>
          <cell r="BD11">
            <v>2.6484702444990549</v>
          </cell>
          <cell r="BE11">
            <v>2.6415401287753912</v>
          </cell>
          <cell r="BF11">
            <v>2.6036532192020543</v>
          </cell>
          <cell r="BG11">
            <v>2.5553728278645078</v>
          </cell>
          <cell r="BH11">
            <v>2.5553728587771043</v>
          </cell>
          <cell r="BI11">
            <v>2.5553728556425144</v>
          </cell>
          <cell r="BJ11">
            <v>2.5553728556425144</v>
          </cell>
          <cell r="BK11">
            <v>2.5553731199497163</v>
          </cell>
          <cell r="BL11">
            <v>2.5559128190012159</v>
          </cell>
          <cell r="BM11">
            <v>2.597171776961567</v>
          </cell>
          <cell r="BN11">
            <v>2.6895350639411335</v>
          </cell>
          <cell r="BO11">
            <v>2.7582011386638539</v>
          </cell>
          <cell r="BP11">
            <v>2.7891600519753221</v>
          </cell>
          <cell r="BQ11">
            <v>2.7775731141015925</v>
          </cell>
          <cell r="BR11">
            <v>2.7372612881379141</v>
          </cell>
          <cell r="BS11">
            <v>2.6910758620330095</v>
          </cell>
          <cell r="BT11">
            <v>2.6910758877172039</v>
          </cell>
          <cell r="BU11">
            <v>2.6910756326050254</v>
          </cell>
          <cell r="BV11">
            <v>2.6910759152885197</v>
          </cell>
          <cell r="BW11">
            <v>2.6910760550405897</v>
          </cell>
          <cell r="BX11">
            <v>2.6916641137323847</v>
          </cell>
          <cell r="BY11">
            <v>2.7311697663051806</v>
          </cell>
          <cell r="BZ11">
            <v>2.8174464835213326</v>
          </cell>
          <cell r="CA11">
            <v>2.8810169005326425</v>
          </cell>
          <cell r="CB11">
            <v>2.9138811271651432</v>
          </cell>
          <cell r="CC11">
            <v>2.903580801848201</v>
          </cell>
          <cell r="CD11">
            <v>2.8649988141135703</v>
          </cell>
          <cell r="CE11">
            <v>2.8187408522226645</v>
          </cell>
          <cell r="CF11">
            <v>2.8187410108670234</v>
          </cell>
          <cell r="CG11">
            <v>2.818741152448311</v>
          </cell>
          <cell r="CH11">
            <v>2.8187408697648166</v>
          </cell>
          <cell r="CI11">
            <v>2.8187409704744688</v>
          </cell>
          <cell r="CJ11">
            <v>2.8193512524276065</v>
          </cell>
          <cell r="CK11">
            <v>2.8580829476901415</v>
          </cell>
          <cell r="CL11">
            <v>2.9401038952199108</v>
          </cell>
          <cell r="CM11">
            <v>3.0020173378345127</v>
          </cell>
          <cell r="CN11">
            <v>3.037740431591907</v>
          </cell>
          <cell r="CO11">
            <v>3.030585110113591</v>
          </cell>
          <cell r="CP11">
            <v>2.9950430448380976</v>
          </cell>
          <cell r="CQ11">
            <v>2.948936972226905</v>
          </cell>
          <cell r="CR11">
            <v>2.9489369962058305</v>
          </cell>
          <cell r="CS11">
            <v>2.948936972252</v>
          </cell>
          <cell r="CT11">
            <v>2.948936972252</v>
          </cell>
          <cell r="CU11">
            <v>2.9489371933118904</v>
          </cell>
          <cell r="CV11">
            <v>2.9495963114277006</v>
          </cell>
          <cell r="CW11">
            <v>2.9895593142286163</v>
          </cell>
          <cell r="CX11">
            <v>3.0721140915877263</v>
          </cell>
          <cell r="CY11">
            <v>3.1342222695013162</v>
          </cell>
          <cell r="CZ11">
            <v>3.1703574713900009</v>
          </cell>
          <cell r="DA11">
            <v>3.1644735571876281</v>
          </cell>
          <cell r="DB11">
            <v>3.1302358892001898</v>
          </cell>
          <cell r="DC11">
            <v>3.0861492788657885</v>
          </cell>
          <cell r="DD11">
            <v>3.0861493339325956</v>
          </cell>
          <cell r="DE11">
            <v>3.0861491377340697</v>
          </cell>
          <cell r="DF11">
            <v>3.0861492790758174</v>
          </cell>
          <cell r="DG11">
            <v>3.0861493050071078</v>
          </cell>
          <cell r="DH11">
            <v>3.0868012779337417</v>
          </cell>
          <cell r="DI11">
            <v>3.1263263822141814</v>
          </cell>
          <cell r="DJ11">
            <v>3.204662812234909</v>
          </cell>
          <cell r="DK11">
            <v>3.2767827936585543</v>
          </cell>
          <cell r="DL11">
            <v>3.3066616267067719</v>
          </cell>
          <cell r="DM11">
            <v>3.3015792448688335</v>
          </cell>
          <cell r="DN11">
            <v>3.2663533452283433</v>
          </cell>
          <cell r="DO11">
            <v>3.2371585452535832</v>
          </cell>
          <cell r="DP11">
            <v>3.2371585131266789</v>
          </cell>
          <cell r="DQ11">
            <v>3.237158519221877</v>
          </cell>
          <cell r="DR11">
            <v>3.237158530165468</v>
          </cell>
          <cell r="DS11">
            <v>3.23715853170916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>
            <v>42095</v>
          </cell>
        </row>
      </sheetData>
      <sheetData sheetId="20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Normal-NiMo-NovOct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3709</v>
          </cell>
          <cell r="J59">
            <v>43739</v>
          </cell>
          <cell r="K59">
            <v>43770</v>
          </cell>
          <cell r="L59">
            <v>43800</v>
          </cell>
          <cell r="M59">
            <v>43831</v>
          </cell>
          <cell r="N59">
            <v>43862</v>
          </cell>
          <cell r="O59">
            <v>43891</v>
          </cell>
          <cell r="P59">
            <v>43922</v>
          </cell>
          <cell r="Q59">
            <v>43952</v>
          </cell>
          <cell r="R59">
            <v>43983</v>
          </cell>
          <cell r="S59">
            <v>44013</v>
          </cell>
          <cell r="T59">
            <v>44044</v>
          </cell>
          <cell r="U59">
            <v>44075</v>
          </cell>
          <cell r="V59">
            <v>44105</v>
          </cell>
          <cell r="W59">
            <v>44136</v>
          </cell>
          <cell r="X59">
            <v>44166</v>
          </cell>
          <cell r="Y59">
            <v>44197</v>
          </cell>
          <cell r="Z59">
            <v>44228</v>
          </cell>
          <cell r="AA59">
            <v>44256</v>
          </cell>
          <cell r="AB59">
            <v>44287</v>
          </cell>
          <cell r="AC59">
            <v>44317</v>
          </cell>
          <cell r="AD59">
            <v>44348</v>
          </cell>
          <cell r="AE59">
            <v>44378</v>
          </cell>
          <cell r="AF59">
            <v>44409</v>
          </cell>
          <cell r="AG59">
            <v>44440</v>
          </cell>
          <cell r="AH59">
            <v>44470</v>
          </cell>
          <cell r="AI59">
            <v>44501</v>
          </cell>
          <cell r="AJ59">
            <v>44531</v>
          </cell>
          <cell r="AK59">
            <v>44562</v>
          </cell>
          <cell r="AL59">
            <v>44593</v>
          </cell>
          <cell r="AM59">
            <v>44621</v>
          </cell>
          <cell r="AN59">
            <v>44652</v>
          </cell>
          <cell r="AO59">
            <v>44682</v>
          </cell>
          <cell r="AP59">
            <v>44713</v>
          </cell>
          <cell r="AQ59">
            <v>44743</v>
          </cell>
          <cell r="AR59">
            <v>44774</v>
          </cell>
          <cell r="AS59">
            <v>44805</v>
          </cell>
          <cell r="AT59">
            <v>44835</v>
          </cell>
          <cell r="AU59">
            <v>44866</v>
          </cell>
          <cell r="AV59">
            <v>44896</v>
          </cell>
          <cell r="AW59">
            <v>44927</v>
          </cell>
          <cell r="AX59">
            <v>44958</v>
          </cell>
          <cell r="AY59">
            <v>44986</v>
          </cell>
          <cell r="AZ59">
            <v>45017</v>
          </cell>
          <cell r="BA59">
            <v>45047</v>
          </cell>
          <cell r="BB59">
            <v>45078</v>
          </cell>
          <cell r="BC59">
            <v>45108</v>
          </cell>
          <cell r="BD59">
            <v>45139</v>
          </cell>
          <cell r="BE59">
            <v>45170</v>
          </cell>
          <cell r="BF59">
            <v>45200</v>
          </cell>
          <cell r="BG59">
            <v>45231</v>
          </cell>
          <cell r="BH59">
            <v>45261</v>
          </cell>
          <cell r="BI59">
            <v>45292</v>
          </cell>
          <cell r="BJ59">
            <v>45323</v>
          </cell>
          <cell r="BK59">
            <v>45352</v>
          </cell>
          <cell r="BL59">
            <v>45383</v>
          </cell>
          <cell r="BM59">
            <v>45413</v>
          </cell>
          <cell r="BN59">
            <v>45444</v>
          </cell>
          <cell r="BO59">
            <v>45474</v>
          </cell>
          <cell r="BP59">
            <v>45505</v>
          </cell>
          <cell r="BQ59">
            <v>45536</v>
          </cell>
          <cell r="BR59">
            <v>45566</v>
          </cell>
          <cell r="BS59">
            <v>45597</v>
          </cell>
          <cell r="BT59">
            <v>45627</v>
          </cell>
          <cell r="BU59">
            <v>45658</v>
          </cell>
          <cell r="BV59">
            <v>45689</v>
          </cell>
          <cell r="BW59">
            <v>45717</v>
          </cell>
          <cell r="BX59">
            <v>45748</v>
          </cell>
          <cell r="BY59">
            <v>45778</v>
          </cell>
          <cell r="BZ59">
            <v>45809</v>
          </cell>
          <cell r="CA59">
            <v>45839</v>
          </cell>
          <cell r="CB59">
            <v>45870</v>
          </cell>
          <cell r="CC59">
            <v>45901</v>
          </cell>
          <cell r="CD59">
            <v>45931</v>
          </cell>
          <cell r="CE59">
            <v>45962</v>
          </cell>
          <cell r="CF59">
            <v>45992</v>
          </cell>
          <cell r="CG59">
            <v>46023</v>
          </cell>
          <cell r="CH59">
            <v>46054</v>
          </cell>
          <cell r="CI59">
            <v>46082</v>
          </cell>
          <cell r="CJ59">
            <v>46113</v>
          </cell>
          <cell r="CK59">
            <v>46143</v>
          </cell>
          <cell r="CL59">
            <v>46174</v>
          </cell>
          <cell r="CM59">
            <v>46204</v>
          </cell>
          <cell r="CN59">
            <v>46235</v>
          </cell>
          <cell r="CO59">
            <v>46266</v>
          </cell>
          <cell r="CP59">
            <v>46296</v>
          </cell>
          <cell r="CQ59">
            <v>46327</v>
          </cell>
          <cell r="CR59">
            <v>46357</v>
          </cell>
          <cell r="CS59">
            <v>46388</v>
          </cell>
          <cell r="CT59">
            <v>46419</v>
          </cell>
          <cell r="CU59">
            <v>46447</v>
          </cell>
          <cell r="CV59">
            <v>46478</v>
          </cell>
          <cell r="CW59">
            <v>46508</v>
          </cell>
          <cell r="CX59">
            <v>46539</v>
          </cell>
          <cell r="CY59">
            <v>46569</v>
          </cell>
          <cell r="CZ59">
            <v>46600</v>
          </cell>
          <cell r="DA59">
            <v>46631</v>
          </cell>
          <cell r="DB59">
            <v>46661</v>
          </cell>
          <cell r="DC59">
            <v>46692</v>
          </cell>
          <cell r="DD59">
            <v>46722</v>
          </cell>
          <cell r="DE59">
            <v>46753</v>
          </cell>
          <cell r="DF59">
            <v>46784</v>
          </cell>
          <cell r="DG59">
            <v>46813</v>
          </cell>
          <cell r="DH59">
            <v>46844</v>
          </cell>
          <cell r="DI59">
            <v>46874</v>
          </cell>
          <cell r="DJ59">
            <v>46905</v>
          </cell>
          <cell r="DK59">
            <v>46935</v>
          </cell>
          <cell r="DL59">
            <v>46966</v>
          </cell>
          <cell r="DM59">
            <v>46997</v>
          </cell>
          <cell r="DN59">
            <v>47027</v>
          </cell>
          <cell r="DO59">
            <v>47058</v>
          </cell>
          <cell r="DP59">
            <v>47088</v>
          </cell>
          <cell r="DQ59">
            <v>47119</v>
          </cell>
          <cell r="DR59">
            <v>47150</v>
          </cell>
          <cell r="DS59">
            <v>47178</v>
          </cell>
        </row>
        <row r="60">
          <cell r="A60" t="str">
            <v>1143-Dispatch Sim 08.28.19</v>
          </cell>
          <cell r="B60" t="str">
            <v>Dominion GSS</v>
          </cell>
          <cell r="C60" t="str">
            <v>Inv Max Physical Capacity (Less Released)</v>
          </cell>
          <cell r="I60">
            <v>17293.658203125</v>
          </cell>
          <cell r="J60">
            <v>17293.658203125</v>
          </cell>
          <cell r="K60">
            <v>17293.658203125</v>
          </cell>
          <cell r="L60">
            <v>17293.658203125</v>
          </cell>
          <cell r="M60">
            <v>17293.658203125</v>
          </cell>
          <cell r="N60">
            <v>17293.658203125</v>
          </cell>
          <cell r="O60">
            <v>17293.658203125</v>
          </cell>
          <cell r="P60">
            <v>17293.658203125</v>
          </cell>
          <cell r="Q60">
            <v>17293.658203125</v>
          </cell>
          <cell r="R60">
            <v>17293.658203125</v>
          </cell>
          <cell r="S60">
            <v>17293.658203125</v>
          </cell>
          <cell r="T60">
            <v>17293.658203125</v>
          </cell>
          <cell r="U60">
            <v>17293.658203125</v>
          </cell>
          <cell r="V60">
            <v>17293.658203125</v>
          </cell>
          <cell r="W60">
            <v>17293.658203125</v>
          </cell>
          <cell r="X60">
            <v>17293.658203125</v>
          </cell>
          <cell r="Y60">
            <v>17293.658203125</v>
          </cell>
          <cell r="Z60">
            <v>17293.658203125</v>
          </cell>
          <cell r="AA60">
            <v>17293.658203125</v>
          </cell>
          <cell r="AB60">
            <v>17293.658203125</v>
          </cell>
          <cell r="AC60">
            <v>17293.658203125</v>
          </cell>
          <cell r="AD60">
            <v>17293.658203125</v>
          </cell>
          <cell r="AE60">
            <v>17293.658203125</v>
          </cell>
          <cell r="AF60">
            <v>17293.658203125</v>
          </cell>
          <cell r="AG60">
            <v>17293.658203125</v>
          </cell>
          <cell r="AH60">
            <v>17293.658203125</v>
          </cell>
          <cell r="AI60">
            <v>17293.658203125</v>
          </cell>
          <cell r="AJ60">
            <v>17293.658203125</v>
          </cell>
          <cell r="AK60">
            <v>17293.658203125</v>
          </cell>
          <cell r="AL60">
            <v>17293.658203125</v>
          </cell>
          <cell r="AM60">
            <v>17293.658203125</v>
          </cell>
          <cell r="AN60">
            <v>17293.658203125</v>
          </cell>
          <cell r="AO60">
            <v>17293.658203125</v>
          </cell>
          <cell r="AP60">
            <v>17293.658203125</v>
          </cell>
          <cell r="AQ60">
            <v>17293.658203125</v>
          </cell>
          <cell r="AR60">
            <v>17293.658203125</v>
          </cell>
          <cell r="AS60">
            <v>17293.658203125</v>
          </cell>
          <cell r="AT60">
            <v>17293.658203125</v>
          </cell>
          <cell r="AU60">
            <v>17293.658203125</v>
          </cell>
          <cell r="AV60">
            <v>17293.658203125</v>
          </cell>
          <cell r="AW60">
            <v>17293.658203125</v>
          </cell>
          <cell r="AX60">
            <v>17293.658203125</v>
          </cell>
          <cell r="AY60">
            <v>17293.658203125</v>
          </cell>
          <cell r="AZ60">
            <v>17293.658203125</v>
          </cell>
          <cell r="BA60">
            <v>17293.658203125</v>
          </cell>
          <cell r="BB60">
            <v>17293.658203125</v>
          </cell>
          <cell r="BC60">
            <v>17293.658203125</v>
          </cell>
          <cell r="BD60">
            <v>17293.658203125</v>
          </cell>
          <cell r="BE60">
            <v>17293.658203125</v>
          </cell>
          <cell r="BF60">
            <v>17293.658203125</v>
          </cell>
          <cell r="BG60">
            <v>17293.658203125</v>
          </cell>
          <cell r="BH60">
            <v>17293.658203125</v>
          </cell>
          <cell r="BI60">
            <v>17293.658203125</v>
          </cell>
          <cell r="BJ60">
            <v>17293.658203125</v>
          </cell>
          <cell r="BK60">
            <v>17293.658203125</v>
          </cell>
          <cell r="BL60">
            <v>17293.658203125</v>
          </cell>
          <cell r="BM60">
            <v>17293.658203125</v>
          </cell>
          <cell r="BN60">
            <v>17293.658203125</v>
          </cell>
          <cell r="BO60">
            <v>17293.658203125</v>
          </cell>
          <cell r="BP60">
            <v>17293.658203125</v>
          </cell>
          <cell r="BQ60">
            <v>17293.658203125</v>
          </cell>
          <cell r="BR60">
            <v>17293.658203125</v>
          </cell>
          <cell r="BS60">
            <v>17293.658203125</v>
          </cell>
          <cell r="BT60">
            <v>17293.658203125</v>
          </cell>
          <cell r="BU60">
            <v>17293.658203125</v>
          </cell>
          <cell r="BV60">
            <v>17293.658203125</v>
          </cell>
          <cell r="BW60">
            <v>17293.658203125</v>
          </cell>
          <cell r="BX60">
            <v>17293.658203125</v>
          </cell>
          <cell r="BY60">
            <v>17293.658203125</v>
          </cell>
          <cell r="BZ60">
            <v>17293.658203125</v>
          </cell>
          <cell r="CA60">
            <v>17293.658203125</v>
          </cell>
          <cell r="CB60">
            <v>17293.658203125</v>
          </cell>
          <cell r="CC60">
            <v>17293.658203125</v>
          </cell>
          <cell r="CD60">
            <v>17293.658203125</v>
          </cell>
          <cell r="CE60">
            <v>17293.658203125</v>
          </cell>
          <cell r="CF60">
            <v>17293.658203125</v>
          </cell>
          <cell r="CG60">
            <v>17293.658203125</v>
          </cell>
          <cell r="CH60">
            <v>17293.658203125</v>
          </cell>
          <cell r="CI60">
            <v>17293.658203125</v>
          </cell>
          <cell r="CJ60">
            <v>17293.658203125</v>
          </cell>
          <cell r="CK60">
            <v>17293.658203125</v>
          </cell>
          <cell r="CL60">
            <v>17293.658203125</v>
          </cell>
          <cell r="CM60">
            <v>17293.658203125</v>
          </cell>
          <cell r="CN60">
            <v>17293.658203125</v>
          </cell>
          <cell r="CO60">
            <v>17293.658203125</v>
          </cell>
          <cell r="CP60">
            <v>17293.658203125</v>
          </cell>
          <cell r="CQ60">
            <v>17293.658203125</v>
          </cell>
          <cell r="CR60">
            <v>17293.658203125</v>
          </cell>
          <cell r="CS60">
            <v>17293.658203125</v>
          </cell>
          <cell r="CT60">
            <v>17293.658203125</v>
          </cell>
          <cell r="CU60">
            <v>17293.658203125</v>
          </cell>
          <cell r="CV60">
            <v>17293.658203125</v>
          </cell>
          <cell r="CW60">
            <v>17293.658203125</v>
          </cell>
          <cell r="CX60">
            <v>17293.658203125</v>
          </cell>
          <cell r="CY60">
            <v>17293.658203125</v>
          </cell>
          <cell r="CZ60">
            <v>17293.658203125</v>
          </cell>
          <cell r="DA60">
            <v>17293.658203125</v>
          </cell>
          <cell r="DB60">
            <v>17293.658203125</v>
          </cell>
          <cell r="DC60">
            <v>17293.658203125</v>
          </cell>
          <cell r="DD60">
            <v>17293.658203125</v>
          </cell>
          <cell r="DE60">
            <v>17293.658203125</v>
          </cell>
          <cell r="DF60">
            <v>17293.658203125</v>
          </cell>
          <cell r="DG60">
            <v>17293.658203125</v>
          </cell>
          <cell r="DH60">
            <v>17293.658203125</v>
          </cell>
          <cell r="DI60">
            <v>17293.658203125</v>
          </cell>
          <cell r="DJ60">
            <v>17293.658203125</v>
          </cell>
          <cell r="DK60">
            <v>17293.658203125</v>
          </cell>
          <cell r="DL60">
            <v>17293.658203125</v>
          </cell>
          <cell r="DM60">
            <v>17293.658203125</v>
          </cell>
          <cell r="DN60">
            <v>17293.658203125</v>
          </cell>
          <cell r="DO60">
            <v>17293.658203125</v>
          </cell>
          <cell r="DP60">
            <v>17293.658203125</v>
          </cell>
          <cell r="DQ60">
            <v>17293.658203125</v>
          </cell>
          <cell r="DR60">
            <v>17293.658203125</v>
          </cell>
          <cell r="DS60">
            <v>17293.658203125</v>
          </cell>
        </row>
        <row r="61">
          <cell r="A61" t="str">
            <v>1143-Dispatch Sim 08.28.19</v>
          </cell>
          <cell r="B61" t="str">
            <v>Dominion GSS</v>
          </cell>
          <cell r="C61" t="str">
            <v>Beg Inv Volume</v>
          </cell>
          <cell r="I61">
            <v>14595.8486328125</v>
          </cell>
          <cell r="J61">
            <v>15780.4638671875</v>
          </cell>
          <cell r="K61">
            <v>16428.9765625</v>
          </cell>
          <cell r="L61">
            <v>15984.529296875</v>
          </cell>
          <cell r="M61">
            <v>13961.1708984375</v>
          </cell>
          <cell r="N61">
            <v>9637.755859375</v>
          </cell>
          <cell r="O61">
            <v>5314.34130859375</v>
          </cell>
          <cell r="P61">
            <v>3325.369140625</v>
          </cell>
          <cell r="Q61">
            <v>3722.38720703125</v>
          </cell>
          <cell r="R61">
            <v>7181.119140625</v>
          </cell>
          <cell r="S61">
            <v>10639.8505859375</v>
          </cell>
          <cell r="T61">
            <v>11573.705078125</v>
          </cell>
          <cell r="U61">
            <v>12451.4345703125</v>
          </cell>
          <cell r="V61">
            <v>14938.470703125</v>
          </cell>
          <cell r="W61">
            <v>16428.9765625</v>
          </cell>
          <cell r="X61">
            <v>15984.529296875</v>
          </cell>
          <cell r="Y61">
            <v>13124.158203125</v>
          </cell>
          <cell r="Z61">
            <v>8800.7431640625</v>
          </cell>
          <cell r="AA61">
            <v>4477.328125</v>
          </cell>
          <cell r="AB61">
            <v>1431.9149169921875</v>
          </cell>
          <cell r="AC61">
            <v>1819.5537109375</v>
          </cell>
          <cell r="AD61">
            <v>4999.67578125</v>
          </cell>
          <cell r="AE61">
            <v>8458.4072265625</v>
          </cell>
          <cell r="AF61">
            <v>11577.0712890625</v>
          </cell>
          <cell r="AG61">
            <v>12451.4345703125</v>
          </cell>
          <cell r="AH61">
            <v>14938.470703125</v>
          </cell>
          <cell r="AI61">
            <v>16428.9765625</v>
          </cell>
          <cell r="AJ61">
            <v>15984.529296875</v>
          </cell>
          <cell r="AK61">
            <v>13124.158203125</v>
          </cell>
          <cell r="AL61">
            <v>8800.7431640625</v>
          </cell>
          <cell r="AM61">
            <v>4477.328125</v>
          </cell>
          <cell r="AN61">
            <v>1431.9149169921875</v>
          </cell>
          <cell r="AO61">
            <v>1810.5938720703125</v>
          </cell>
          <cell r="AP61">
            <v>5269.32568359375</v>
          </cell>
          <cell r="AQ61">
            <v>8462.2470703125</v>
          </cell>
          <cell r="AR61">
            <v>11580.6796875</v>
          </cell>
          <cell r="AS61">
            <v>12451.4345703125</v>
          </cell>
          <cell r="AT61">
            <v>14938.470703125</v>
          </cell>
          <cell r="AU61">
            <v>16428.9765625</v>
          </cell>
          <cell r="AV61">
            <v>15984.529296875</v>
          </cell>
          <cell r="AW61">
            <v>13961.1708984375</v>
          </cell>
          <cell r="AX61">
            <v>9637.755859375</v>
          </cell>
          <cell r="AY61">
            <v>5314.34130859375</v>
          </cell>
          <cell r="AZ61">
            <v>1431.9149169921875</v>
          </cell>
          <cell r="BA61">
            <v>1797.07958984375</v>
          </cell>
          <cell r="BB61">
            <v>5255.8115234375</v>
          </cell>
          <cell r="BC61">
            <v>8469.974609375</v>
          </cell>
          <cell r="BD61">
            <v>11587.94140625</v>
          </cell>
          <cell r="BE61">
            <v>12451.4345703125</v>
          </cell>
          <cell r="BF61">
            <v>14699.6103515625</v>
          </cell>
          <cell r="BG61">
            <v>16428.9765625</v>
          </cell>
          <cell r="BH61">
            <v>15984.529296875</v>
          </cell>
          <cell r="BI61">
            <v>13124.158203125</v>
          </cell>
          <cell r="BJ61">
            <v>8800.7431640625</v>
          </cell>
          <cell r="BK61">
            <v>4477.328125</v>
          </cell>
          <cell r="BL61">
            <v>1431.9149169921875</v>
          </cell>
          <cell r="BM61">
            <v>1793.490966796875</v>
          </cell>
          <cell r="BN61">
            <v>5252.22265625</v>
          </cell>
          <cell r="BO61">
            <v>8470.0205078125</v>
          </cell>
          <cell r="BP61">
            <v>11587.984375</v>
          </cell>
          <cell r="BQ61">
            <v>12451.4345703125</v>
          </cell>
          <cell r="BR61">
            <v>14699.6103515625</v>
          </cell>
          <cell r="BS61">
            <v>16428.9765625</v>
          </cell>
          <cell r="BT61">
            <v>15984.529296875</v>
          </cell>
          <cell r="BU61">
            <v>13961.1708984375</v>
          </cell>
          <cell r="BV61">
            <v>9637.755859375</v>
          </cell>
          <cell r="BW61">
            <v>5314.34130859375</v>
          </cell>
          <cell r="BX61">
            <v>1431.9149169921875</v>
          </cell>
          <cell r="BY61">
            <v>1786.4520263671875</v>
          </cell>
          <cell r="BZ61">
            <v>5245.18359375</v>
          </cell>
          <cell r="CA61">
            <v>8474.1748046875</v>
          </cell>
          <cell r="CB61">
            <v>11591.888671875</v>
          </cell>
          <cell r="CC61">
            <v>12451.4345703125</v>
          </cell>
          <cell r="CD61">
            <v>14699.6103515625</v>
          </cell>
          <cell r="CE61">
            <v>16428.9765625</v>
          </cell>
          <cell r="CF61">
            <v>15984.529296875</v>
          </cell>
          <cell r="CG61">
            <v>13961.1708984375</v>
          </cell>
          <cell r="CH61">
            <v>9637.755859375</v>
          </cell>
          <cell r="CI61">
            <v>5314.34130859375</v>
          </cell>
          <cell r="CJ61">
            <v>1431.9149169921875</v>
          </cell>
          <cell r="CK61">
            <v>1779.4737548828125</v>
          </cell>
          <cell r="CL61">
            <v>5238.20556640625</v>
          </cell>
          <cell r="CM61">
            <v>8477.849609375</v>
          </cell>
          <cell r="CN61">
            <v>11595.3427734375</v>
          </cell>
          <cell r="CO61">
            <v>12451.4345703125</v>
          </cell>
          <cell r="CP61">
            <v>14938.470703125</v>
          </cell>
          <cell r="CQ61">
            <v>16428.9765625</v>
          </cell>
          <cell r="CR61">
            <v>15984.529296875</v>
          </cell>
          <cell r="CS61">
            <v>13961.1708984375</v>
          </cell>
          <cell r="CT61">
            <v>9637.755859375</v>
          </cell>
          <cell r="CU61">
            <v>5314.34130859375</v>
          </cell>
          <cell r="CV61">
            <v>1431.9149169921875</v>
          </cell>
          <cell r="CW61">
            <v>1766.9989013671875</v>
          </cell>
          <cell r="CX61">
            <v>5225.73046875</v>
          </cell>
          <cell r="CY61">
            <v>8485.380859375</v>
          </cell>
          <cell r="CZ61">
            <v>11602.419921875</v>
          </cell>
          <cell r="DA61">
            <v>12451.4345703125</v>
          </cell>
          <cell r="DB61">
            <v>14938.470703125</v>
          </cell>
          <cell r="DC61">
            <v>16428.9765625</v>
          </cell>
          <cell r="DD61">
            <v>15984.529296875</v>
          </cell>
          <cell r="DE61">
            <v>13961.1708984375</v>
          </cell>
          <cell r="DF61">
            <v>9637.755859375</v>
          </cell>
          <cell r="DG61">
            <v>5314.34130859375</v>
          </cell>
          <cell r="DH61">
            <v>1431.9149169921875</v>
          </cell>
          <cell r="DI61">
            <v>1763.1513671875</v>
          </cell>
          <cell r="DJ61">
            <v>5221.88330078125</v>
          </cell>
          <cell r="DK61">
            <v>8680.615234375</v>
          </cell>
          <cell r="DL61">
            <v>11785.8896484375</v>
          </cell>
          <cell r="DM61">
            <v>12634.9716796875</v>
          </cell>
          <cell r="DN61">
            <v>15112.451171875</v>
          </cell>
          <cell r="DO61">
            <v>16428.9765625</v>
          </cell>
          <cell r="DP61">
            <v>15984.529296875</v>
          </cell>
          <cell r="DQ61">
            <v>13961.1708984375</v>
          </cell>
          <cell r="DR61">
            <v>9637.755859375</v>
          </cell>
          <cell r="DS61">
            <v>5314.34130859375</v>
          </cell>
        </row>
        <row r="62">
          <cell r="A62" t="str">
            <v>1143-Dispatch Sim 08.28.19</v>
          </cell>
          <cell r="B62" t="str">
            <v>Dominion GSS</v>
          </cell>
          <cell r="C62" t="str">
            <v>Beg Inv Value</v>
          </cell>
          <cell r="I62">
            <v>33033.32421875</v>
          </cell>
          <cell r="J62">
            <v>35073.2734375</v>
          </cell>
          <cell r="K62">
            <v>36078.41015625</v>
          </cell>
          <cell r="L62">
            <v>35102.39453125</v>
          </cell>
          <cell r="M62">
            <v>30659.052734375</v>
          </cell>
          <cell r="N62">
            <v>21164.734375</v>
          </cell>
          <cell r="O62">
            <v>11670.416015625</v>
          </cell>
          <cell r="P62">
            <v>7302.5869140625</v>
          </cell>
          <cell r="Q62">
            <v>8104.3359375</v>
          </cell>
          <cell r="R62">
            <v>15026.6103515625</v>
          </cell>
          <cell r="S62">
            <v>21983.361328125</v>
          </cell>
          <cell r="T62">
            <v>23838.125</v>
          </cell>
          <cell r="U62">
            <v>25578.681640625</v>
          </cell>
          <cell r="V62">
            <v>30139.1640625</v>
          </cell>
          <cell r="W62">
            <v>32865.8984375</v>
          </cell>
          <cell r="X62">
            <v>31976.791015625</v>
          </cell>
          <cell r="Y62">
            <v>26254.6640625</v>
          </cell>
          <cell r="Z62">
            <v>17605.744140625</v>
          </cell>
          <cell r="AA62">
            <v>8956.822265625</v>
          </cell>
          <cell r="AB62">
            <v>2864.522705078125</v>
          </cell>
          <cell r="AC62">
            <v>3619.5087890625</v>
          </cell>
          <cell r="AD62">
            <v>9866.33984375</v>
          </cell>
          <cell r="AE62">
            <v>16552.33984375</v>
          </cell>
          <cell r="AF62">
            <v>22530.015625</v>
          </cell>
          <cell r="AG62">
            <v>24188.408203125</v>
          </cell>
          <cell r="AH62">
            <v>28763.34765625</v>
          </cell>
          <cell r="AI62">
            <v>31500.9375</v>
          </cell>
          <cell r="AJ62">
            <v>30648.75390625</v>
          </cell>
          <cell r="AK62">
            <v>25164.275390625</v>
          </cell>
          <cell r="AL62">
            <v>16874.5546875</v>
          </cell>
          <cell r="AM62">
            <v>8584.833984375</v>
          </cell>
          <cell r="AN62">
            <v>2745.555419921875</v>
          </cell>
          <cell r="AO62">
            <v>3481.121337890625</v>
          </cell>
          <cell r="AP62">
            <v>10192.080078125</v>
          </cell>
          <cell r="AQ62">
            <v>16395.943359375</v>
          </cell>
          <cell r="AR62">
            <v>22343.953125</v>
          </cell>
          <cell r="AS62">
            <v>23991.876953125</v>
          </cell>
          <cell r="AT62">
            <v>28584.640625</v>
          </cell>
          <cell r="AU62">
            <v>31319.08203125</v>
          </cell>
          <cell r="AV62">
            <v>30471.818359375</v>
          </cell>
          <cell r="AW62">
            <v>26614.625</v>
          </cell>
          <cell r="AX62">
            <v>18372.76171875</v>
          </cell>
          <cell r="AY62">
            <v>10130.8984375</v>
          </cell>
          <cell r="AZ62">
            <v>2729.705078125</v>
          </cell>
          <cell r="BA62">
            <v>3446.9970703125</v>
          </cell>
          <cell r="BB62">
            <v>10250.0234375</v>
          </cell>
          <cell r="BC62">
            <v>16609.609375</v>
          </cell>
          <cell r="BD62">
            <v>22710.14453125</v>
          </cell>
          <cell r="BE62">
            <v>24385.642578125</v>
          </cell>
          <cell r="BF62">
            <v>28675.62109375</v>
          </cell>
          <cell r="BG62">
            <v>31949.873046875</v>
          </cell>
          <cell r="BH62">
            <v>31085.544921875</v>
          </cell>
          <cell r="BI62">
            <v>25522.904296875</v>
          </cell>
          <cell r="BJ62">
            <v>17115.04296875</v>
          </cell>
          <cell r="BK62">
            <v>8707.1806640625</v>
          </cell>
          <cell r="BL62">
            <v>2784.68359375</v>
          </cell>
          <cell r="BM62">
            <v>3524.26220703125</v>
          </cell>
          <cell r="BN62">
            <v>10579.1650390625</v>
          </cell>
          <cell r="BO62">
            <v>17150.181640625</v>
          </cell>
          <cell r="BP62">
            <v>23428.095703125</v>
          </cell>
          <cell r="BQ62">
            <v>25143.029296875</v>
          </cell>
          <cell r="BR62">
            <v>29560.953125</v>
          </cell>
          <cell r="BS62">
            <v>32935.73046875</v>
          </cell>
          <cell r="BT62">
            <v>32044.732421875</v>
          </cell>
          <cell r="BU62">
            <v>27988.4375</v>
          </cell>
          <cell r="BV62">
            <v>19321.138671875</v>
          </cell>
          <cell r="BW62">
            <v>10653.841796875</v>
          </cell>
          <cell r="BX62">
            <v>2870.60888671875</v>
          </cell>
          <cell r="BY62">
            <v>3631.929931640625</v>
          </cell>
          <cell r="BZ62">
            <v>11064.7666015625</v>
          </cell>
          <cell r="CA62">
            <v>18012.60546875</v>
          </cell>
          <cell r="CB62">
            <v>24630.509765625</v>
          </cell>
          <cell r="CC62">
            <v>26440.505859375</v>
          </cell>
          <cell r="CD62">
            <v>31138.619140625</v>
          </cell>
          <cell r="CE62">
            <v>34728.72265625</v>
          </cell>
          <cell r="CF62">
            <v>33789.21875</v>
          </cell>
          <cell r="CG62">
            <v>29512.1015625</v>
          </cell>
          <cell r="CH62">
            <v>20372.96484375</v>
          </cell>
          <cell r="CI62">
            <v>11233.8271484375</v>
          </cell>
          <cell r="CJ62">
            <v>3026.88232421875</v>
          </cell>
          <cell r="CK62">
            <v>3814.431884765625</v>
          </cell>
          <cell r="CL62">
            <v>11657.509765625</v>
          </cell>
          <cell r="CM62">
            <v>19012.640625</v>
          </cell>
          <cell r="CN62">
            <v>25999.732421875</v>
          </cell>
          <cell r="CO62">
            <v>27904.86328125</v>
          </cell>
          <cell r="CP62">
            <v>33390.6171875</v>
          </cell>
          <cell r="CQ62">
            <v>36656.63671875</v>
          </cell>
          <cell r="CR62">
            <v>35664.9765625</v>
          </cell>
          <cell r="CS62">
            <v>31150.423828125</v>
          </cell>
          <cell r="CT62">
            <v>21503.939453125</v>
          </cell>
          <cell r="CU62">
            <v>11857.45703125</v>
          </cell>
          <cell r="CV62">
            <v>3194.915283203125</v>
          </cell>
          <cell r="CW62">
            <v>3996.719970703125</v>
          </cell>
          <cell r="CX62">
            <v>12277.5126953125</v>
          </cell>
          <cell r="CY62">
            <v>20103.740234375</v>
          </cell>
          <cell r="CZ62">
            <v>27511.28125</v>
          </cell>
          <cell r="DA62">
            <v>29512.818359375</v>
          </cell>
          <cell r="DB62">
            <v>35352.984375</v>
          </cell>
          <cell r="DC62">
            <v>38833.265625</v>
          </cell>
          <cell r="DD62">
            <v>37782.72265625</v>
          </cell>
          <cell r="DE62">
            <v>33000.1015625</v>
          </cell>
          <cell r="DF62">
            <v>22780.8203125</v>
          </cell>
          <cell r="DG62">
            <v>12561.5390625</v>
          </cell>
          <cell r="DH62">
            <v>3384.62548828125</v>
          </cell>
          <cell r="DI62">
            <v>4212.7119140625</v>
          </cell>
          <cell r="DJ62">
            <v>12831.0224609375</v>
          </cell>
          <cell r="DK62">
            <v>21469.416015625</v>
          </cell>
          <cell r="DL62">
            <v>29155.15625</v>
          </cell>
          <cell r="DM62">
            <v>31261.0703125</v>
          </cell>
          <cell r="DN62">
            <v>37402.69140625</v>
          </cell>
          <cell r="DO62">
            <v>40672.53125</v>
          </cell>
          <cell r="DP62">
            <v>39572.23046875</v>
          </cell>
          <cell r="DQ62">
            <v>34563.08984375</v>
          </cell>
          <cell r="DR62">
            <v>23859.791015625</v>
          </cell>
          <cell r="DS62">
            <v>13156.4931640625</v>
          </cell>
        </row>
        <row r="63">
          <cell r="A63" t="str">
            <v>1143-Dispatch Sim 08.28.19</v>
          </cell>
          <cell r="B63" t="str">
            <v>Dominion GSS</v>
          </cell>
          <cell r="C63" t="str">
            <v>Injected Net Vol: Storage Mthly</v>
          </cell>
          <cell r="I63">
            <v>1184.6156005859375</v>
          </cell>
          <cell r="J63">
            <v>648.512207031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97.0181884765625</v>
          </cell>
          <cell r="Q63">
            <v>3458.731689453125</v>
          </cell>
          <cell r="R63">
            <v>3458.731689453125</v>
          </cell>
          <cell r="S63">
            <v>933.85369873046875</v>
          </cell>
          <cell r="T63">
            <v>877.7298583984375</v>
          </cell>
          <cell r="U63">
            <v>2487.0361328125</v>
          </cell>
          <cell r="V63">
            <v>1490.5054931640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387.63870239257813</v>
          </cell>
          <cell r="AC63">
            <v>3180.1220703125</v>
          </cell>
          <cell r="AD63">
            <v>3458.731689453125</v>
          </cell>
          <cell r="AE63">
            <v>3118.6640625</v>
          </cell>
          <cell r="AF63">
            <v>874.36285400390625</v>
          </cell>
          <cell r="AG63">
            <v>2487.0361328125</v>
          </cell>
          <cell r="AH63">
            <v>1490.505493164062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378.67889404296875</v>
          </cell>
          <cell r="AO63">
            <v>3458.731689453125</v>
          </cell>
          <cell r="AP63">
            <v>3192.92138671875</v>
          </cell>
          <cell r="AQ63">
            <v>3118.432861328125</v>
          </cell>
          <cell r="AR63">
            <v>870.75457763671875</v>
          </cell>
          <cell r="AS63">
            <v>2487.0361328125</v>
          </cell>
          <cell r="AT63">
            <v>1490.505493164062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365.1646728515625</v>
          </cell>
          <cell r="BA63">
            <v>3458.731689453125</v>
          </cell>
          <cell r="BB63">
            <v>3214.162841796875</v>
          </cell>
          <cell r="BC63">
            <v>3117.96728515625</v>
          </cell>
          <cell r="BD63">
            <v>863.4930419921875</v>
          </cell>
          <cell r="BE63">
            <v>2248.17578125</v>
          </cell>
          <cell r="BF63">
            <v>1729.365844726562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361.5760498046875</v>
          </cell>
          <cell r="BM63">
            <v>3458.731689453125</v>
          </cell>
          <cell r="BN63">
            <v>3217.79736328125</v>
          </cell>
          <cell r="BO63">
            <v>3117.96435546875</v>
          </cell>
          <cell r="BP63">
            <v>863.44989013671875</v>
          </cell>
          <cell r="BQ63">
            <v>2248.17578125</v>
          </cell>
          <cell r="BR63">
            <v>1729.36584472656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354.53704833984375</v>
          </cell>
          <cell r="BY63">
            <v>3458.731689453125</v>
          </cell>
          <cell r="BZ63">
            <v>3228.9912109375</v>
          </cell>
          <cell r="CA63">
            <v>3117.714111328125</v>
          </cell>
          <cell r="CB63">
            <v>859.5455322265625</v>
          </cell>
          <cell r="CC63">
            <v>2248.17578125</v>
          </cell>
          <cell r="CD63">
            <v>1729.365844726562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347.55880737304688</v>
          </cell>
          <cell r="CK63">
            <v>3458.731689453125</v>
          </cell>
          <cell r="CL63">
            <v>3239.64404296875</v>
          </cell>
          <cell r="CM63">
            <v>3117.49267578125</v>
          </cell>
          <cell r="CN63">
            <v>856.09222412109375</v>
          </cell>
          <cell r="CO63">
            <v>2487.0361328125</v>
          </cell>
          <cell r="CP63">
            <v>1490.505493164062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335.08392333984375</v>
          </cell>
          <cell r="CW63">
            <v>3458.731689453125</v>
          </cell>
          <cell r="CX63">
            <v>3259.650146484375</v>
          </cell>
          <cell r="CY63">
            <v>3117.038818359375</v>
          </cell>
          <cell r="CZ63">
            <v>849.01495361328125</v>
          </cell>
          <cell r="DA63">
            <v>2487.0361328125</v>
          </cell>
          <cell r="DB63">
            <v>1490.505493164062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331.23641967773438</v>
          </cell>
          <cell r="DI63">
            <v>3458.731689453125</v>
          </cell>
          <cell r="DJ63">
            <v>3458.731689453125</v>
          </cell>
          <cell r="DK63">
            <v>3105.2744140625</v>
          </cell>
          <cell r="DL63">
            <v>849.08258056640625</v>
          </cell>
          <cell r="DM63">
            <v>2477.47900390625</v>
          </cell>
          <cell r="DN63">
            <v>1316.525024414062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143-Dispatch Sim 08.28.19</v>
          </cell>
          <cell r="B64" t="str">
            <v>Dominion GSS</v>
          </cell>
          <cell r="C64" t="str">
            <v>Injected Value</v>
          </cell>
          <cell r="I64">
            <v>2039.9483642578125</v>
          </cell>
          <cell r="J64">
            <v>1005.137512207031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801.748779296875</v>
          </cell>
          <cell r="Q64">
            <v>6922.27490234375</v>
          </cell>
          <cell r="R64">
            <v>6956.75048828125</v>
          </cell>
          <cell r="S64">
            <v>1854.7645263671875</v>
          </cell>
          <cell r="T64">
            <v>1740.5557861328125</v>
          </cell>
          <cell r="U64">
            <v>4560.4833984375</v>
          </cell>
          <cell r="V64">
            <v>2726.735595703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754.98614501953125</v>
          </cell>
          <cell r="AC64">
            <v>6246.8310546875</v>
          </cell>
          <cell r="AD64">
            <v>6685.99951171875</v>
          </cell>
          <cell r="AE64">
            <v>5977.6767578125</v>
          </cell>
          <cell r="AF64">
            <v>1658.3914794921875</v>
          </cell>
          <cell r="AG64">
            <v>4574.93896484375</v>
          </cell>
          <cell r="AH64">
            <v>2737.59008789062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735.5660400390625</v>
          </cell>
          <cell r="AO64">
            <v>6710.958984375</v>
          </cell>
          <cell r="AP64">
            <v>6203.8623046875</v>
          </cell>
          <cell r="AQ64">
            <v>5948.01025390625</v>
          </cell>
          <cell r="AR64">
            <v>1647.9248046875</v>
          </cell>
          <cell r="AS64">
            <v>4592.76220703125</v>
          </cell>
          <cell r="AT64">
            <v>2734.44116210937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717.29180908203125</v>
          </cell>
          <cell r="BA64">
            <v>6803.0263671875</v>
          </cell>
          <cell r="BB64">
            <v>6359.58642578125</v>
          </cell>
          <cell r="BC64">
            <v>6100.53515625</v>
          </cell>
          <cell r="BD64">
            <v>1675.4984130859375</v>
          </cell>
          <cell r="BE64">
            <v>4289.97705078125</v>
          </cell>
          <cell r="BF64">
            <v>3274.25219726562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739.57855224609375</v>
          </cell>
          <cell r="BM64">
            <v>7054.90283203125</v>
          </cell>
          <cell r="BN64">
            <v>6571.017578125</v>
          </cell>
          <cell r="BO64">
            <v>6277.91357421875</v>
          </cell>
          <cell r="BP64">
            <v>1714.9326171875</v>
          </cell>
          <cell r="BQ64">
            <v>4417.923828125</v>
          </cell>
          <cell r="BR64">
            <v>3374.7770996093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761.32110595703125</v>
          </cell>
          <cell r="BY64">
            <v>7432.8369140625</v>
          </cell>
          <cell r="BZ64">
            <v>6947.83740234375</v>
          </cell>
          <cell r="CA64">
            <v>6617.9052734375</v>
          </cell>
          <cell r="CB64">
            <v>1809.99658203125</v>
          </cell>
          <cell r="CC64">
            <v>4698.11279296875</v>
          </cell>
          <cell r="CD64">
            <v>3590.1027832031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787.5496826171875</v>
          </cell>
          <cell r="CK64">
            <v>7843.078125</v>
          </cell>
          <cell r="CL64">
            <v>7355.1298828125</v>
          </cell>
          <cell r="CM64">
            <v>6987.0927734375</v>
          </cell>
          <cell r="CN64">
            <v>1905.1302490234375</v>
          </cell>
          <cell r="CO64">
            <v>5485.75341796875</v>
          </cell>
          <cell r="CP64">
            <v>3266.019531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801.80462646484375</v>
          </cell>
          <cell r="CW64">
            <v>8280.7919921875</v>
          </cell>
          <cell r="CX64">
            <v>7826.22802734375</v>
          </cell>
          <cell r="CY64">
            <v>7407.5419921875</v>
          </cell>
          <cell r="CZ64">
            <v>2001.5369873046875</v>
          </cell>
          <cell r="DA64">
            <v>5840.16455078125</v>
          </cell>
          <cell r="DB64">
            <v>3480.2812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828.08612060546875</v>
          </cell>
          <cell r="DI64">
            <v>8618.310546875</v>
          </cell>
          <cell r="DJ64">
            <v>8638.3935546875</v>
          </cell>
          <cell r="DK64">
            <v>7685.7412109375</v>
          </cell>
          <cell r="DL64">
            <v>2105.9130859375</v>
          </cell>
          <cell r="DM64">
            <v>6141.62060546875</v>
          </cell>
          <cell r="DN64">
            <v>3269.840820312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143-Dispatch Sim 08.28.19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444.447021484375</v>
          </cell>
          <cell r="L65">
            <v>2023.358154296875</v>
          </cell>
          <cell r="M65">
            <v>4323.41455078125</v>
          </cell>
          <cell r="N65">
            <v>4323.41455078125</v>
          </cell>
          <cell r="O65">
            <v>1988.97229003906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44.447021484375</v>
          </cell>
          <cell r="X65">
            <v>2860.37109375</v>
          </cell>
          <cell r="Y65">
            <v>4323.41455078125</v>
          </cell>
          <cell r="Z65">
            <v>4323.41455078125</v>
          </cell>
          <cell r="AA65">
            <v>3045.41333007812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44.447021484375</v>
          </cell>
          <cell r="AJ65">
            <v>2860.37109375</v>
          </cell>
          <cell r="AK65">
            <v>4323.41455078125</v>
          </cell>
          <cell r="AL65">
            <v>4323.41455078125</v>
          </cell>
          <cell r="AM65">
            <v>3045.41333007812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444.447021484375</v>
          </cell>
          <cell r="AV65">
            <v>2023.358154296875</v>
          </cell>
          <cell r="AW65">
            <v>4323.41455078125</v>
          </cell>
          <cell r="AX65">
            <v>4323.41455078125</v>
          </cell>
          <cell r="AY65">
            <v>3882.4265136718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444.447021484375</v>
          </cell>
          <cell r="BH65">
            <v>2860.37109375</v>
          </cell>
          <cell r="BI65">
            <v>4323.41455078125</v>
          </cell>
          <cell r="BJ65">
            <v>4323.41455078125</v>
          </cell>
          <cell r="BK65">
            <v>3045.4133300781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44.447021484375</v>
          </cell>
          <cell r="BT65">
            <v>2023.358154296875</v>
          </cell>
          <cell r="BU65">
            <v>4323.41455078125</v>
          </cell>
          <cell r="BV65">
            <v>4323.41455078125</v>
          </cell>
          <cell r="BW65">
            <v>3882.4265136718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444.447021484375</v>
          </cell>
          <cell r="CF65">
            <v>2023.358154296875</v>
          </cell>
          <cell r="CG65">
            <v>4323.41455078125</v>
          </cell>
          <cell r="CH65">
            <v>4323.41455078125</v>
          </cell>
          <cell r="CI65">
            <v>3882.42651367187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444.447021484375</v>
          </cell>
          <cell r="CR65">
            <v>2023.358154296875</v>
          </cell>
          <cell r="CS65">
            <v>4323.41455078125</v>
          </cell>
          <cell r="CT65">
            <v>4323.41455078125</v>
          </cell>
          <cell r="CU65">
            <v>3882.4265136718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444.447021484375</v>
          </cell>
          <cell r="DD65">
            <v>2023.358154296875</v>
          </cell>
          <cell r="DE65">
            <v>4323.41455078125</v>
          </cell>
          <cell r="DF65">
            <v>4323.41455078125</v>
          </cell>
          <cell r="DG65">
            <v>3882.4265136718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444.447021484375</v>
          </cell>
          <cell r="DP65">
            <v>2023.358154296875</v>
          </cell>
          <cell r="DQ65">
            <v>4323.41455078125</v>
          </cell>
          <cell r="DR65">
            <v>4323.41455078125</v>
          </cell>
          <cell r="DS65">
            <v>3882.426513671875</v>
          </cell>
        </row>
        <row r="66">
          <cell r="A66" t="str">
            <v>1143-Dispatch Sim 08.28.19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976.01593017578125</v>
          </cell>
          <cell r="L66">
            <v>4443.3408203125</v>
          </cell>
          <cell r="M66">
            <v>9494.318359375</v>
          </cell>
          <cell r="N66">
            <v>9494.318359375</v>
          </cell>
          <cell r="O66">
            <v>4367.82910156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889.10906982421875</v>
          </cell>
          <cell r="X66">
            <v>5722.1259765625</v>
          </cell>
          <cell r="Y66">
            <v>8648.9208984375</v>
          </cell>
          <cell r="Z66">
            <v>8648.9208984375</v>
          </cell>
          <cell r="AA66">
            <v>6092.29980468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852.1832275390625</v>
          </cell>
          <cell r="AJ66">
            <v>5484.47900390625</v>
          </cell>
          <cell r="AK66">
            <v>8289.720703125</v>
          </cell>
          <cell r="AL66">
            <v>8289.720703125</v>
          </cell>
          <cell r="AM66">
            <v>5839.278808593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47.2635498046875</v>
          </cell>
          <cell r="AV66">
            <v>3857.192138671875</v>
          </cell>
          <cell r="AW66">
            <v>8241.86328125</v>
          </cell>
          <cell r="AX66">
            <v>8241.86328125</v>
          </cell>
          <cell r="AY66">
            <v>7401.193359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864.328125</v>
          </cell>
          <cell r="BH66">
            <v>5562.64111328125</v>
          </cell>
          <cell r="BI66">
            <v>8407.861328125</v>
          </cell>
          <cell r="BJ66">
            <v>8407.861328125</v>
          </cell>
          <cell r="BK66">
            <v>5922.4975585937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890.9981689453125</v>
          </cell>
          <cell r="BT66">
            <v>4056.295166015625</v>
          </cell>
          <cell r="BU66">
            <v>8667.296875</v>
          </cell>
          <cell r="BV66">
            <v>8667.296875</v>
          </cell>
          <cell r="BW66">
            <v>7783.2329101562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939.5032958984375</v>
          </cell>
          <cell r="CF66">
            <v>4277.1162109375</v>
          </cell>
          <cell r="CG66">
            <v>9139.1376953125</v>
          </cell>
          <cell r="CH66">
            <v>9139.1376953125</v>
          </cell>
          <cell r="CI66">
            <v>8206.94531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991.658447265625</v>
          </cell>
          <cell r="CR66">
            <v>4514.55419921875</v>
          </cell>
          <cell r="CS66">
            <v>9646.4833984375</v>
          </cell>
          <cell r="CT66">
            <v>9646.4833984375</v>
          </cell>
          <cell r="CU66">
            <v>8662.541992187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1050.5419921875</v>
          </cell>
          <cell r="DD66">
            <v>4782.623046875</v>
          </cell>
          <cell r="DE66">
            <v>10219.2802734375</v>
          </cell>
          <cell r="DF66">
            <v>10219.2802734375</v>
          </cell>
          <cell r="DG66">
            <v>9176.914062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1100.2989501953125</v>
          </cell>
          <cell r="DP66">
            <v>5009.1435546875</v>
          </cell>
          <cell r="DQ66">
            <v>10703.2978515625</v>
          </cell>
          <cell r="DR66">
            <v>10703.2978515625</v>
          </cell>
          <cell r="DS66">
            <v>9611.5615234375</v>
          </cell>
        </row>
        <row r="67">
          <cell r="A67" t="str">
            <v>1143-Dispatch Sim 08.28.19</v>
          </cell>
          <cell r="B67" t="str">
            <v>Dominion GSS</v>
          </cell>
          <cell r="C67" t="str">
            <v>End Inv Volume</v>
          </cell>
          <cell r="I67">
            <v>15780.4638671875</v>
          </cell>
          <cell r="J67">
            <v>16428.9765625</v>
          </cell>
          <cell r="K67">
            <v>15984.529296875</v>
          </cell>
          <cell r="L67">
            <v>13961.1708984375</v>
          </cell>
          <cell r="M67">
            <v>9637.755859375</v>
          </cell>
          <cell r="N67">
            <v>5314.34130859375</v>
          </cell>
          <cell r="O67">
            <v>3325.369140625</v>
          </cell>
          <cell r="P67">
            <v>3722.38720703125</v>
          </cell>
          <cell r="Q67">
            <v>7181.119140625</v>
          </cell>
          <cell r="R67">
            <v>10639.8505859375</v>
          </cell>
          <cell r="S67">
            <v>11573.705078125</v>
          </cell>
          <cell r="T67">
            <v>12451.4345703125</v>
          </cell>
          <cell r="U67">
            <v>14938.470703125</v>
          </cell>
          <cell r="V67">
            <v>16428.9765625</v>
          </cell>
          <cell r="W67">
            <v>15984.529296875</v>
          </cell>
          <cell r="X67">
            <v>13124.158203125</v>
          </cell>
          <cell r="Y67">
            <v>8800.7431640625</v>
          </cell>
          <cell r="Z67">
            <v>4477.328125</v>
          </cell>
          <cell r="AA67">
            <v>1431.9149169921875</v>
          </cell>
          <cell r="AB67">
            <v>1819.5537109375</v>
          </cell>
          <cell r="AC67">
            <v>4999.67578125</v>
          </cell>
          <cell r="AD67">
            <v>8458.4072265625</v>
          </cell>
          <cell r="AE67">
            <v>11577.0712890625</v>
          </cell>
          <cell r="AF67">
            <v>12451.4345703125</v>
          </cell>
          <cell r="AG67">
            <v>14938.470703125</v>
          </cell>
          <cell r="AH67">
            <v>16428.9765625</v>
          </cell>
          <cell r="AI67">
            <v>15984.529296875</v>
          </cell>
          <cell r="AJ67">
            <v>13124.158203125</v>
          </cell>
          <cell r="AK67">
            <v>8800.7431640625</v>
          </cell>
          <cell r="AL67">
            <v>4477.328125</v>
          </cell>
          <cell r="AM67">
            <v>1431.9149169921875</v>
          </cell>
          <cell r="AN67">
            <v>1810.5938720703125</v>
          </cell>
          <cell r="AO67">
            <v>5269.32568359375</v>
          </cell>
          <cell r="AP67">
            <v>8462.2470703125</v>
          </cell>
          <cell r="AQ67">
            <v>11580.6796875</v>
          </cell>
          <cell r="AR67">
            <v>12451.4345703125</v>
          </cell>
          <cell r="AS67">
            <v>14938.470703125</v>
          </cell>
          <cell r="AT67">
            <v>16428.9765625</v>
          </cell>
          <cell r="AU67">
            <v>15984.529296875</v>
          </cell>
          <cell r="AV67">
            <v>13961.1708984375</v>
          </cell>
          <cell r="AW67">
            <v>9637.755859375</v>
          </cell>
          <cell r="AX67">
            <v>5314.34130859375</v>
          </cell>
          <cell r="AY67">
            <v>1431.9149169921875</v>
          </cell>
          <cell r="AZ67">
            <v>1797.07958984375</v>
          </cell>
          <cell r="BA67">
            <v>5255.8115234375</v>
          </cell>
          <cell r="BB67">
            <v>8469.974609375</v>
          </cell>
          <cell r="BC67">
            <v>11587.94140625</v>
          </cell>
          <cell r="BD67">
            <v>12451.4345703125</v>
          </cell>
          <cell r="BE67">
            <v>14699.6103515625</v>
          </cell>
          <cell r="BF67">
            <v>16428.9765625</v>
          </cell>
          <cell r="BG67">
            <v>15984.529296875</v>
          </cell>
          <cell r="BH67">
            <v>13124.158203125</v>
          </cell>
          <cell r="BI67">
            <v>8800.7431640625</v>
          </cell>
          <cell r="BJ67">
            <v>4477.328125</v>
          </cell>
          <cell r="BK67">
            <v>1431.9149169921875</v>
          </cell>
          <cell r="BL67">
            <v>1793.490966796875</v>
          </cell>
          <cell r="BM67">
            <v>5252.22265625</v>
          </cell>
          <cell r="BN67">
            <v>8470.0205078125</v>
          </cell>
          <cell r="BO67">
            <v>11587.984375</v>
          </cell>
          <cell r="BP67">
            <v>12451.4345703125</v>
          </cell>
          <cell r="BQ67">
            <v>14699.6103515625</v>
          </cell>
          <cell r="BR67">
            <v>16428.9765625</v>
          </cell>
          <cell r="BS67">
            <v>15984.529296875</v>
          </cell>
          <cell r="BT67">
            <v>13961.1708984375</v>
          </cell>
          <cell r="BU67">
            <v>9637.755859375</v>
          </cell>
          <cell r="BV67">
            <v>5314.34130859375</v>
          </cell>
          <cell r="BW67">
            <v>1431.9149169921875</v>
          </cell>
          <cell r="BX67">
            <v>1786.4520263671875</v>
          </cell>
          <cell r="BY67">
            <v>5245.18359375</v>
          </cell>
          <cell r="BZ67">
            <v>8474.1748046875</v>
          </cell>
          <cell r="CA67">
            <v>11591.888671875</v>
          </cell>
          <cell r="CB67">
            <v>12451.4345703125</v>
          </cell>
          <cell r="CC67">
            <v>14699.6103515625</v>
          </cell>
          <cell r="CD67">
            <v>16428.9765625</v>
          </cell>
          <cell r="CE67">
            <v>15984.529296875</v>
          </cell>
          <cell r="CF67">
            <v>13961.1708984375</v>
          </cell>
          <cell r="CG67">
            <v>9637.755859375</v>
          </cell>
          <cell r="CH67">
            <v>5314.34130859375</v>
          </cell>
          <cell r="CI67">
            <v>1431.9149169921875</v>
          </cell>
          <cell r="CJ67">
            <v>1779.4737548828125</v>
          </cell>
          <cell r="CK67">
            <v>5238.20556640625</v>
          </cell>
          <cell r="CL67">
            <v>8477.849609375</v>
          </cell>
          <cell r="CM67">
            <v>11595.3427734375</v>
          </cell>
          <cell r="CN67">
            <v>12451.4345703125</v>
          </cell>
          <cell r="CO67">
            <v>14938.470703125</v>
          </cell>
          <cell r="CP67">
            <v>16428.9765625</v>
          </cell>
          <cell r="CQ67">
            <v>15984.529296875</v>
          </cell>
          <cell r="CR67">
            <v>13961.1708984375</v>
          </cell>
          <cell r="CS67">
            <v>9637.755859375</v>
          </cell>
          <cell r="CT67">
            <v>5314.34130859375</v>
          </cell>
          <cell r="CU67">
            <v>1431.9149169921875</v>
          </cell>
          <cell r="CV67">
            <v>1766.9989013671875</v>
          </cell>
          <cell r="CW67">
            <v>5225.73046875</v>
          </cell>
          <cell r="CX67">
            <v>8485.380859375</v>
          </cell>
          <cell r="CY67">
            <v>11602.419921875</v>
          </cell>
          <cell r="CZ67">
            <v>12451.4345703125</v>
          </cell>
          <cell r="DA67">
            <v>14938.470703125</v>
          </cell>
          <cell r="DB67">
            <v>16428.9765625</v>
          </cell>
          <cell r="DC67">
            <v>15984.529296875</v>
          </cell>
          <cell r="DD67">
            <v>13961.1708984375</v>
          </cell>
          <cell r="DE67">
            <v>9637.755859375</v>
          </cell>
          <cell r="DF67">
            <v>5314.34130859375</v>
          </cell>
          <cell r="DG67">
            <v>1431.9149169921875</v>
          </cell>
          <cell r="DH67">
            <v>1763.1513671875</v>
          </cell>
          <cell r="DI67">
            <v>5221.88330078125</v>
          </cell>
          <cell r="DJ67">
            <v>8680.615234375</v>
          </cell>
          <cell r="DK67">
            <v>11785.8896484375</v>
          </cell>
          <cell r="DL67">
            <v>12634.9716796875</v>
          </cell>
          <cell r="DM67">
            <v>15112.451171875</v>
          </cell>
          <cell r="DN67">
            <v>16428.9765625</v>
          </cell>
          <cell r="DO67">
            <v>15984.529296875</v>
          </cell>
          <cell r="DP67">
            <v>13961.1708984375</v>
          </cell>
          <cell r="DQ67">
            <v>9637.755859375</v>
          </cell>
          <cell r="DR67">
            <v>5314.34130859375</v>
          </cell>
          <cell r="DS67">
            <v>1431.9149169921875</v>
          </cell>
        </row>
        <row r="68">
          <cell r="A68" t="str">
            <v>1143-Dispatch Sim 08.28.19</v>
          </cell>
          <cell r="B68" t="str">
            <v>Dominion GSS</v>
          </cell>
          <cell r="C68" t="str">
            <v>End Inv Value</v>
          </cell>
          <cell r="I68">
            <v>35073.2734375</v>
          </cell>
          <cell r="J68">
            <v>36078.41015625</v>
          </cell>
          <cell r="K68">
            <v>35102.39453125</v>
          </cell>
          <cell r="L68">
            <v>30659.052734375</v>
          </cell>
          <cell r="M68">
            <v>21164.734375</v>
          </cell>
          <cell r="N68">
            <v>11670.416015625</v>
          </cell>
          <cell r="O68">
            <v>7302.5869140625</v>
          </cell>
          <cell r="P68">
            <v>8104.3359375</v>
          </cell>
          <cell r="Q68">
            <v>15026.6103515625</v>
          </cell>
          <cell r="R68">
            <v>21983.361328125</v>
          </cell>
          <cell r="S68">
            <v>23838.125</v>
          </cell>
          <cell r="T68">
            <v>25578.681640625</v>
          </cell>
          <cell r="U68">
            <v>30139.1640625</v>
          </cell>
          <cell r="V68">
            <v>32865.8984375</v>
          </cell>
          <cell r="W68">
            <v>31976.791015625</v>
          </cell>
          <cell r="X68">
            <v>26254.6640625</v>
          </cell>
          <cell r="Y68">
            <v>17605.744140625</v>
          </cell>
          <cell r="Z68">
            <v>8956.822265625</v>
          </cell>
          <cell r="AA68">
            <v>2864.522705078125</v>
          </cell>
          <cell r="AB68">
            <v>3619.5087890625</v>
          </cell>
          <cell r="AC68">
            <v>9866.33984375</v>
          </cell>
          <cell r="AD68">
            <v>16552.33984375</v>
          </cell>
          <cell r="AE68">
            <v>22530.015625</v>
          </cell>
          <cell r="AF68">
            <v>24188.408203125</v>
          </cell>
          <cell r="AG68">
            <v>28763.34765625</v>
          </cell>
          <cell r="AH68">
            <v>31500.9375</v>
          </cell>
          <cell r="AI68">
            <v>30648.75390625</v>
          </cell>
          <cell r="AJ68">
            <v>25164.275390625</v>
          </cell>
          <cell r="AK68">
            <v>16874.5546875</v>
          </cell>
          <cell r="AL68">
            <v>8584.833984375</v>
          </cell>
          <cell r="AM68">
            <v>2745.555419921875</v>
          </cell>
          <cell r="AN68">
            <v>3481.121337890625</v>
          </cell>
          <cell r="AO68">
            <v>10192.080078125</v>
          </cell>
          <cell r="AP68">
            <v>16395.943359375</v>
          </cell>
          <cell r="AQ68">
            <v>22343.953125</v>
          </cell>
          <cell r="AR68">
            <v>23991.876953125</v>
          </cell>
          <cell r="AS68">
            <v>28584.640625</v>
          </cell>
          <cell r="AT68">
            <v>31319.08203125</v>
          </cell>
          <cell r="AU68">
            <v>30471.818359375</v>
          </cell>
          <cell r="AV68">
            <v>26614.625</v>
          </cell>
          <cell r="AW68">
            <v>18372.76171875</v>
          </cell>
          <cell r="AX68">
            <v>10130.8984375</v>
          </cell>
          <cell r="AY68">
            <v>2729.705078125</v>
          </cell>
          <cell r="AZ68">
            <v>3446.9970703125</v>
          </cell>
          <cell r="BA68">
            <v>10250.0234375</v>
          </cell>
          <cell r="BB68">
            <v>16609.609375</v>
          </cell>
          <cell r="BC68">
            <v>22710.14453125</v>
          </cell>
          <cell r="BD68">
            <v>24385.642578125</v>
          </cell>
          <cell r="BE68">
            <v>28675.62109375</v>
          </cell>
          <cell r="BF68">
            <v>31949.873046875</v>
          </cell>
          <cell r="BG68">
            <v>31085.544921875</v>
          </cell>
          <cell r="BH68">
            <v>25522.904296875</v>
          </cell>
          <cell r="BI68">
            <v>17115.04296875</v>
          </cell>
          <cell r="BJ68">
            <v>8707.1806640625</v>
          </cell>
          <cell r="BK68">
            <v>2784.68359375</v>
          </cell>
          <cell r="BL68">
            <v>3524.26220703125</v>
          </cell>
          <cell r="BM68">
            <v>10579.1650390625</v>
          </cell>
          <cell r="BN68">
            <v>17150.181640625</v>
          </cell>
          <cell r="BO68">
            <v>23428.095703125</v>
          </cell>
          <cell r="BP68">
            <v>25143.029296875</v>
          </cell>
          <cell r="BQ68">
            <v>29560.953125</v>
          </cell>
          <cell r="BR68">
            <v>32935.73046875</v>
          </cell>
          <cell r="BS68">
            <v>32044.732421875</v>
          </cell>
          <cell r="BT68">
            <v>27988.4375</v>
          </cell>
          <cell r="BU68">
            <v>19321.138671875</v>
          </cell>
          <cell r="BV68">
            <v>10653.841796875</v>
          </cell>
          <cell r="BW68">
            <v>2870.60888671875</v>
          </cell>
          <cell r="BX68">
            <v>3631.929931640625</v>
          </cell>
          <cell r="BY68">
            <v>11064.7666015625</v>
          </cell>
          <cell r="BZ68">
            <v>18012.60546875</v>
          </cell>
          <cell r="CA68">
            <v>24630.509765625</v>
          </cell>
          <cell r="CB68">
            <v>26440.505859375</v>
          </cell>
          <cell r="CC68">
            <v>31138.619140625</v>
          </cell>
          <cell r="CD68">
            <v>34728.72265625</v>
          </cell>
          <cell r="CE68">
            <v>33789.21875</v>
          </cell>
          <cell r="CF68">
            <v>29512.1015625</v>
          </cell>
          <cell r="CG68">
            <v>20372.96484375</v>
          </cell>
          <cell r="CH68">
            <v>11233.8271484375</v>
          </cell>
          <cell r="CI68">
            <v>3026.88232421875</v>
          </cell>
          <cell r="CJ68">
            <v>3814.431884765625</v>
          </cell>
          <cell r="CK68">
            <v>11657.509765625</v>
          </cell>
          <cell r="CL68">
            <v>19012.640625</v>
          </cell>
          <cell r="CM68">
            <v>25999.732421875</v>
          </cell>
          <cell r="CN68">
            <v>27904.86328125</v>
          </cell>
          <cell r="CO68">
            <v>33390.6171875</v>
          </cell>
          <cell r="CP68">
            <v>36656.63671875</v>
          </cell>
          <cell r="CQ68">
            <v>35664.9765625</v>
          </cell>
          <cell r="CR68">
            <v>31150.423828125</v>
          </cell>
          <cell r="CS68">
            <v>21503.939453125</v>
          </cell>
          <cell r="CT68">
            <v>11857.45703125</v>
          </cell>
          <cell r="CU68">
            <v>3194.915283203125</v>
          </cell>
          <cell r="CV68">
            <v>3996.719970703125</v>
          </cell>
          <cell r="CW68">
            <v>12277.5126953125</v>
          </cell>
          <cell r="CX68">
            <v>20103.740234375</v>
          </cell>
          <cell r="CY68">
            <v>27511.28125</v>
          </cell>
          <cell r="CZ68">
            <v>29512.818359375</v>
          </cell>
          <cell r="DA68">
            <v>35352.984375</v>
          </cell>
          <cell r="DB68">
            <v>38833.265625</v>
          </cell>
          <cell r="DC68">
            <v>37782.72265625</v>
          </cell>
          <cell r="DD68">
            <v>33000.1015625</v>
          </cell>
          <cell r="DE68">
            <v>22780.8203125</v>
          </cell>
          <cell r="DF68">
            <v>12561.5390625</v>
          </cell>
          <cell r="DG68">
            <v>3384.62548828125</v>
          </cell>
          <cell r="DH68">
            <v>4212.7119140625</v>
          </cell>
          <cell r="DI68">
            <v>12831.0224609375</v>
          </cell>
          <cell r="DJ68">
            <v>21469.416015625</v>
          </cell>
          <cell r="DK68">
            <v>29155.15625</v>
          </cell>
          <cell r="DL68">
            <v>31261.0703125</v>
          </cell>
          <cell r="DM68">
            <v>37402.69140625</v>
          </cell>
          <cell r="DN68">
            <v>40672.53125</v>
          </cell>
          <cell r="DO68">
            <v>39572.23046875</v>
          </cell>
          <cell r="DP68">
            <v>34563.08984375</v>
          </cell>
          <cell r="DQ68">
            <v>23859.791015625</v>
          </cell>
          <cell r="DR68">
            <v>13156.4931640625</v>
          </cell>
          <cell r="DS68">
            <v>3544.93212890625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J70">
            <v>43739</v>
          </cell>
          <cell r="K70">
            <v>43770</v>
          </cell>
          <cell r="L70">
            <v>43800</v>
          </cell>
          <cell r="M70">
            <v>43831</v>
          </cell>
          <cell r="N70">
            <v>43862</v>
          </cell>
          <cell r="O70">
            <v>43891</v>
          </cell>
          <cell r="P70">
            <v>43922</v>
          </cell>
          <cell r="Q70">
            <v>43952</v>
          </cell>
          <cell r="R70">
            <v>43983</v>
          </cell>
          <cell r="S70">
            <v>44013</v>
          </cell>
          <cell r="T70">
            <v>44044</v>
          </cell>
          <cell r="U70">
            <v>44075</v>
          </cell>
          <cell r="V70">
            <v>44105</v>
          </cell>
          <cell r="W70">
            <v>44136</v>
          </cell>
          <cell r="X70">
            <v>44166</v>
          </cell>
          <cell r="Y70">
            <v>44197</v>
          </cell>
          <cell r="Z70">
            <v>44228</v>
          </cell>
          <cell r="AA70">
            <v>44256</v>
          </cell>
          <cell r="AB70">
            <v>44287</v>
          </cell>
          <cell r="AC70">
            <v>44317</v>
          </cell>
          <cell r="AD70">
            <v>44348</v>
          </cell>
          <cell r="AE70">
            <v>44378</v>
          </cell>
          <cell r="AF70">
            <v>44409</v>
          </cell>
          <cell r="AG70">
            <v>44440</v>
          </cell>
          <cell r="AH70">
            <v>44470</v>
          </cell>
          <cell r="AI70">
            <v>44501</v>
          </cell>
          <cell r="AJ70">
            <v>44531</v>
          </cell>
          <cell r="AK70">
            <v>44562</v>
          </cell>
          <cell r="AL70">
            <v>44593</v>
          </cell>
          <cell r="AM70">
            <v>44621</v>
          </cell>
          <cell r="AN70">
            <v>44652</v>
          </cell>
          <cell r="AO70">
            <v>44682</v>
          </cell>
          <cell r="AP70">
            <v>44713</v>
          </cell>
          <cell r="AQ70">
            <v>44743</v>
          </cell>
          <cell r="AR70">
            <v>44774</v>
          </cell>
          <cell r="AS70">
            <v>44805</v>
          </cell>
          <cell r="AT70">
            <v>44835</v>
          </cell>
          <cell r="AU70">
            <v>44866</v>
          </cell>
          <cell r="AV70">
            <v>44896</v>
          </cell>
          <cell r="AW70">
            <v>44927</v>
          </cell>
          <cell r="AX70">
            <v>44958</v>
          </cell>
          <cell r="AY70">
            <v>44986</v>
          </cell>
          <cell r="AZ70">
            <v>45017</v>
          </cell>
          <cell r="BA70">
            <v>45047</v>
          </cell>
          <cell r="BB70">
            <v>45078</v>
          </cell>
          <cell r="BC70">
            <v>45108</v>
          </cell>
          <cell r="BD70">
            <v>45139</v>
          </cell>
          <cell r="BE70">
            <v>45170</v>
          </cell>
          <cell r="BF70">
            <v>45200</v>
          </cell>
          <cell r="BG70">
            <v>45231</v>
          </cell>
          <cell r="BH70">
            <v>45261</v>
          </cell>
          <cell r="BI70">
            <v>45292</v>
          </cell>
          <cell r="BJ70">
            <v>45323</v>
          </cell>
          <cell r="BK70">
            <v>45352</v>
          </cell>
          <cell r="BL70">
            <v>45383</v>
          </cell>
          <cell r="BM70">
            <v>45413</v>
          </cell>
          <cell r="BN70">
            <v>45444</v>
          </cell>
          <cell r="BO70">
            <v>45474</v>
          </cell>
          <cell r="BP70">
            <v>45505</v>
          </cell>
          <cell r="BQ70">
            <v>45536</v>
          </cell>
          <cell r="BR70">
            <v>45566</v>
          </cell>
          <cell r="BS70">
            <v>45597</v>
          </cell>
          <cell r="BT70">
            <v>45627</v>
          </cell>
          <cell r="BU70">
            <v>45658</v>
          </cell>
          <cell r="BV70">
            <v>45689</v>
          </cell>
          <cell r="BW70">
            <v>45717</v>
          </cell>
          <cell r="BX70">
            <v>45748</v>
          </cell>
          <cell r="BY70">
            <v>45778</v>
          </cell>
          <cell r="BZ70">
            <v>45809</v>
          </cell>
          <cell r="CA70">
            <v>45839</v>
          </cell>
          <cell r="CB70">
            <v>45870</v>
          </cell>
          <cell r="CC70">
            <v>45901</v>
          </cell>
          <cell r="CD70">
            <v>45931</v>
          </cell>
          <cell r="CE70">
            <v>45962</v>
          </cell>
          <cell r="CF70">
            <v>45992</v>
          </cell>
          <cell r="CG70">
            <v>46023</v>
          </cell>
          <cell r="CH70">
            <v>46054</v>
          </cell>
          <cell r="CI70">
            <v>46082</v>
          </cell>
          <cell r="CJ70">
            <v>46113</v>
          </cell>
          <cell r="CK70">
            <v>46143</v>
          </cell>
          <cell r="CL70">
            <v>46174</v>
          </cell>
          <cell r="CM70">
            <v>46204</v>
          </cell>
          <cell r="CN70">
            <v>46235</v>
          </cell>
          <cell r="CO70">
            <v>46266</v>
          </cell>
          <cell r="CP70">
            <v>46296</v>
          </cell>
          <cell r="CQ70">
            <v>46327</v>
          </cell>
          <cell r="CR70">
            <v>46357</v>
          </cell>
          <cell r="CS70">
            <v>46388</v>
          </cell>
          <cell r="CT70">
            <v>46419</v>
          </cell>
          <cell r="CU70">
            <v>46447</v>
          </cell>
          <cell r="CV70">
            <v>46478</v>
          </cell>
          <cell r="CW70">
            <v>46508</v>
          </cell>
          <cell r="CX70">
            <v>46539</v>
          </cell>
          <cell r="CY70">
            <v>46569</v>
          </cell>
          <cell r="CZ70">
            <v>46600</v>
          </cell>
          <cell r="DA70">
            <v>46631</v>
          </cell>
          <cell r="DB70">
            <v>46661</v>
          </cell>
          <cell r="DC70">
            <v>46692</v>
          </cell>
          <cell r="DD70">
            <v>46722</v>
          </cell>
          <cell r="DE70">
            <v>46753</v>
          </cell>
          <cell r="DF70">
            <v>46784</v>
          </cell>
          <cell r="DG70">
            <v>46813</v>
          </cell>
          <cell r="DH70">
            <v>46844</v>
          </cell>
          <cell r="DI70">
            <v>46874</v>
          </cell>
          <cell r="DJ70">
            <v>46905</v>
          </cell>
          <cell r="DK70">
            <v>46935</v>
          </cell>
          <cell r="DL70">
            <v>46966</v>
          </cell>
          <cell r="DM70">
            <v>46997</v>
          </cell>
          <cell r="DN70">
            <v>47027</v>
          </cell>
          <cell r="DO70">
            <v>47058</v>
          </cell>
          <cell r="DP70">
            <v>47088</v>
          </cell>
          <cell r="DQ70">
            <v>47119</v>
          </cell>
          <cell r="DR70">
            <v>47150</v>
          </cell>
          <cell r="DS70">
            <v>47178</v>
          </cell>
        </row>
        <row r="71">
          <cell r="A71" t="str">
            <v>1144-Dispatch Sim 09.26.19</v>
          </cell>
          <cell r="B71" t="str">
            <v>Dominion GSS</v>
          </cell>
          <cell r="C71" t="str">
            <v>Inv Max Physical Capacity (Less Released)</v>
          </cell>
          <cell r="J71">
            <v>17271.650390625</v>
          </cell>
          <cell r="K71">
            <v>17271.650390625</v>
          </cell>
          <cell r="L71">
            <v>17271.650390625</v>
          </cell>
          <cell r="M71">
            <v>17271.650390625</v>
          </cell>
          <cell r="N71">
            <v>17271.650390625</v>
          </cell>
          <cell r="O71">
            <v>17271.650390625</v>
          </cell>
          <cell r="P71">
            <v>17271.650390625</v>
          </cell>
          <cell r="Q71">
            <v>17271.650390625</v>
          </cell>
          <cell r="R71">
            <v>17271.650390625</v>
          </cell>
          <cell r="S71">
            <v>17271.650390625</v>
          </cell>
          <cell r="T71">
            <v>17271.650390625</v>
          </cell>
          <cell r="U71">
            <v>17271.650390625</v>
          </cell>
          <cell r="V71">
            <v>17271.650390625</v>
          </cell>
          <cell r="W71">
            <v>17271.650390625</v>
          </cell>
          <cell r="X71">
            <v>17271.650390625</v>
          </cell>
          <cell r="Y71">
            <v>17271.650390625</v>
          </cell>
          <cell r="Z71">
            <v>17271.650390625</v>
          </cell>
          <cell r="AA71">
            <v>17271.650390625</v>
          </cell>
          <cell r="AB71">
            <v>17271.650390625</v>
          </cell>
          <cell r="AC71">
            <v>17271.650390625</v>
          </cell>
          <cell r="AD71">
            <v>17271.650390625</v>
          </cell>
          <cell r="AE71">
            <v>17271.650390625</v>
          </cell>
          <cell r="AF71">
            <v>17271.650390625</v>
          </cell>
          <cell r="AG71">
            <v>17271.650390625</v>
          </cell>
          <cell r="AH71">
            <v>17271.650390625</v>
          </cell>
          <cell r="AI71">
            <v>17271.650390625</v>
          </cell>
          <cell r="AJ71">
            <v>17271.650390625</v>
          </cell>
          <cell r="AK71">
            <v>17271.650390625</v>
          </cell>
          <cell r="AL71">
            <v>17271.650390625</v>
          </cell>
          <cell r="AM71">
            <v>17271.650390625</v>
          </cell>
          <cell r="AN71">
            <v>17271.650390625</v>
          </cell>
          <cell r="AO71">
            <v>17271.650390625</v>
          </cell>
          <cell r="AP71">
            <v>17271.650390625</v>
          </cell>
          <cell r="AQ71">
            <v>17271.650390625</v>
          </cell>
          <cell r="AR71">
            <v>17271.650390625</v>
          </cell>
          <cell r="AS71">
            <v>17271.650390625</v>
          </cell>
          <cell r="AT71">
            <v>17271.650390625</v>
          </cell>
          <cell r="AU71">
            <v>17271.650390625</v>
          </cell>
          <cell r="AV71">
            <v>17271.650390625</v>
          </cell>
          <cell r="AW71">
            <v>17271.650390625</v>
          </cell>
          <cell r="AX71">
            <v>17271.650390625</v>
          </cell>
          <cell r="AY71">
            <v>17271.650390625</v>
          </cell>
          <cell r="AZ71">
            <v>17271.650390625</v>
          </cell>
          <cell r="BA71">
            <v>17271.650390625</v>
          </cell>
          <cell r="BB71">
            <v>17271.650390625</v>
          </cell>
          <cell r="BC71">
            <v>17271.650390625</v>
          </cell>
          <cell r="BD71">
            <v>17271.650390625</v>
          </cell>
          <cell r="BE71">
            <v>17271.650390625</v>
          </cell>
          <cell r="BF71">
            <v>17271.650390625</v>
          </cell>
          <cell r="BG71">
            <v>17271.650390625</v>
          </cell>
          <cell r="BH71">
            <v>17271.650390625</v>
          </cell>
          <cell r="BI71">
            <v>17271.650390625</v>
          </cell>
          <cell r="BJ71">
            <v>17271.650390625</v>
          </cell>
          <cell r="BK71">
            <v>17271.650390625</v>
          </cell>
          <cell r="BL71">
            <v>17271.650390625</v>
          </cell>
          <cell r="BM71">
            <v>17271.650390625</v>
          </cell>
          <cell r="BN71">
            <v>17271.650390625</v>
          </cell>
          <cell r="BO71">
            <v>17271.650390625</v>
          </cell>
          <cell r="BP71">
            <v>17271.650390625</v>
          </cell>
          <cell r="BQ71">
            <v>17271.650390625</v>
          </cell>
          <cell r="BR71">
            <v>17271.650390625</v>
          </cell>
          <cell r="BS71">
            <v>17271.650390625</v>
          </cell>
          <cell r="BT71">
            <v>17271.650390625</v>
          </cell>
          <cell r="BU71">
            <v>17271.650390625</v>
          </cell>
          <cell r="BV71">
            <v>17271.650390625</v>
          </cell>
          <cell r="BW71">
            <v>17271.650390625</v>
          </cell>
          <cell r="BX71">
            <v>17271.650390625</v>
          </cell>
          <cell r="BY71">
            <v>17271.650390625</v>
          </cell>
          <cell r="BZ71">
            <v>17271.650390625</v>
          </cell>
          <cell r="CA71">
            <v>17271.650390625</v>
          </cell>
          <cell r="CB71">
            <v>17271.650390625</v>
          </cell>
          <cell r="CC71">
            <v>17271.650390625</v>
          </cell>
          <cell r="CD71">
            <v>17271.650390625</v>
          </cell>
          <cell r="CE71">
            <v>17271.650390625</v>
          </cell>
          <cell r="CF71">
            <v>17271.650390625</v>
          </cell>
          <cell r="CG71">
            <v>17271.650390625</v>
          </cell>
          <cell r="CH71">
            <v>17271.650390625</v>
          </cell>
          <cell r="CI71">
            <v>17271.650390625</v>
          </cell>
          <cell r="CJ71">
            <v>17271.650390625</v>
          </cell>
          <cell r="CK71">
            <v>17271.650390625</v>
          </cell>
          <cell r="CL71">
            <v>17271.650390625</v>
          </cell>
          <cell r="CM71">
            <v>17271.650390625</v>
          </cell>
          <cell r="CN71">
            <v>17271.650390625</v>
          </cell>
          <cell r="CO71">
            <v>17271.650390625</v>
          </cell>
          <cell r="CP71">
            <v>17271.650390625</v>
          </cell>
          <cell r="CQ71">
            <v>17271.650390625</v>
          </cell>
          <cell r="CR71">
            <v>17271.650390625</v>
          </cell>
          <cell r="CS71">
            <v>17271.650390625</v>
          </cell>
          <cell r="CT71">
            <v>17271.650390625</v>
          </cell>
          <cell r="CU71">
            <v>17271.650390625</v>
          </cell>
          <cell r="CV71">
            <v>17271.650390625</v>
          </cell>
          <cell r="CW71">
            <v>17271.650390625</v>
          </cell>
          <cell r="CX71">
            <v>17271.650390625</v>
          </cell>
          <cell r="CY71">
            <v>17271.650390625</v>
          </cell>
          <cell r="CZ71">
            <v>17271.650390625</v>
          </cell>
          <cell r="DA71">
            <v>17271.650390625</v>
          </cell>
          <cell r="DB71">
            <v>17271.650390625</v>
          </cell>
          <cell r="DC71">
            <v>17271.650390625</v>
          </cell>
          <cell r="DD71">
            <v>17271.650390625</v>
          </cell>
          <cell r="DE71">
            <v>17271.650390625</v>
          </cell>
          <cell r="DF71">
            <v>17271.650390625</v>
          </cell>
          <cell r="DG71">
            <v>17271.650390625</v>
          </cell>
          <cell r="DH71">
            <v>17271.650390625</v>
          </cell>
          <cell r="DI71">
            <v>17271.650390625</v>
          </cell>
          <cell r="DJ71">
            <v>17271.650390625</v>
          </cell>
          <cell r="DK71">
            <v>17271.650390625</v>
          </cell>
          <cell r="DL71">
            <v>17271.650390625</v>
          </cell>
          <cell r="DM71">
            <v>17271.650390625</v>
          </cell>
          <cell r="DN71">
            <v>17271.650390625</v>
          </cell>
          <cell r="DO71">
            <v>17271.650390625</v>
          </cell>
          <cell r="DP71">
            <v>17271.650390625</v>
          </cell>
          <cell r="DQ71">
            <v>17271.650390625</v>
          </cell>
          <cell r="DR71">
            <v>17271.650390625</v>
          </cell>
          <cell r="DS71">
            <v>17271.650390625</v>
          </cell>
        </row>
        <row r="72">
          <cell r="A72" t="str">
            <v>1144-Dispatch Sim 09.26.19</v>
          </cell>
          <cell r="B72" t="str">
            <v>Dominion GSS</v>
          </cell>
          <cell r="C72" t="str">
            <v>Beg Inv Volume</v>
          </cell>
          <cell r="J72">
            <v>16041.9091796875</v>
          </cell>
          <cell r="K72">
            <v>16408.068359375</v>
          </cell>
          <cell r="L72">
            <v>15964.1865234375</v>
          </cell>
          <cell r="M72">
            <v>13943.404296875</v>
          </cell>
          <cell r="N72">
            <v>9625.4912109375</v>
          </cell>
          <cell r="O72">
            <v>5307.578125</v>
          </cell>
          <cell r="P72">
            <v>1430.0926513671875</v>
          </cell>
          <cell r="Q72">
            <v>1827.11083984375</v>
          </cell>
          <cell r="R72">
            <v>5281.44091796875</v>
          </cell>
          <cell r="S72">
            <v>8735.771484375</v>
          </cell>
          <cell r="T72">
            <v>10190.2744140625</v>
          </cell>
          <cell r="U72">
            <v>12435.5888671875</v>
          </cell>
          <cell r="V72">
            <v>14680.9033203125</v>
          </cell>
          <cell r="W72">
            <v>16408.068359375</v>
          </cell>
          <cell r="X72">
            <v>15964.1865234375</v>
          </cell>
          <cell r="Y72">
            <v>13107.4560546875</v>
          </cell>
          <cell r="Z72">
            <v>8789.54296875</v>
          </cell>
          <cell r="AA72">
            <v>4471.63037109375</v>
          </cell>
          <cell r="AB72">
            <v>1430.0926513671875</v>
          </cell>
          <cell r="AC72">
            <v>1682.098876953125</v>
          </cell>
          <cell r="AD72">
            <v>5136.42919921875</v>
          </cell>
          <cell r="AE72">
            <v>7599.5263671875</v>
          </cell>
          <cell r="AF72">
            <v>10190.2744140625</v>
          </cell>
          <cell r="AG72">
            <v>12435.5888671875</v>
          </cell>
          <cell r="AH72">
            <v>14922.5439453125</v>
          </cell>
          <cell r="AI72">
            <v>16148.994140625</v>
          </cell>
          <cell r="AJ72">
            <v>15964.1865234375</v>
          </cell>
          <cell r="AK72">
            <v>13943.404296875</v>
          </cell>
          <cell r="AL72">
            <v>9625.4912109375</v>
          </cell>
          <cell r="AM72">
            <v>5307.578125</v>
          </cell>
          <cell r="AN72">
            <v>1430.0926513671875</v>
          </cell>
          <cell r="AO72">
            <v>1808.7716064453125</v>
          </cell>
          <cell r="AP72">
            <v>5263.10205078125</v>
          </cell>
          <cell r="AQ72">
            <v>7599.5263671875</v>
          </cell>
          <cell r="AR72">
            <v>10190.2744140625</v>
          </cell>
          <cell r="AS72">
            <v>12435.5888671875</v>
          </cell>
          <cell r="AT72">
            <v>14922.5439453125</v>
          </cell>
          <cell r="AU72">
            <v>16148.994140625</v>
          </cell>
          <cell r="AV72">
            <v>15964.1865234375</v>
          </cell>
          <cell r="AW72">
            <v>13107.4560546875</v>
          </cell>
          <cell r="AX72">
            <v>8789.54296875</v>
          </cell>
          <cell r="AY72">
            <v>4471.63037109375</v>
          </cell>
          <cell r="AZ72">
            <v>1430.0926513671875</v>
          </cell>
          <cell r="BA72">
            <v>1795.25732421875</v>
          </cell>
          <cell r="BB72">
            <v>5249.58740234375</v>
          </cell>
          <cell r="BC72">
            <v>7599.5263671875</v>
          </cell>
          <cell r="BD72">
            <v>10769.2412109375</v>
          </cell>
          <cell r="BE72">
            <v>13557.1796875</v>
          </cell>
          <cell r="BF72">
            <v>15985.6591796875</v>
          </cell>
          <cell r="BG72">
            <v>16408.068359375</v>
          </cell>
          <cell r="BH72">
            <v>15964.1865234375</v>
          </cell>
          <cell r="BI72">
            <v>13107.4560546875</v>
          </cell>
          <cell r="BJ72">
            <v>8789.54296875</v>
          </cell>
          <cell r="BK72">
            <v>4471.63037109375</v>
          </cell>
          <cell r="BL72">
            <v>1430.0926513671875</v>
          </cell>
          <cell r="BM72">
            <v>1791.668701171875</v>
          </cell>
          <cell r="BN72">
            <v>5245.9990234375</v>
          </cell>
          <cell r="BO72">
            <v>7599.5263671875</v>
          </cell>
          <cell r="BP72">
            <v>10190.2744140625</v>
          </cell>
          <cell r="BQ72">
            <v>12435.5888671875</v>
          </cell>
          <cell r="BR72">
            <v>14922.5439453125</v>
          </cell>
          <cell r="BS72">
            <v>16408.068359375</v>
          </cell>
          <cell r="BT72">
            <v>15964.1865234375</v>
          </cell>
          <cell r="BU72">
            <v>13943.404296875</v>
          </cell>
          <cell r="BV72">
            <v>9625.4912109375</v>
          </cell>
          <cell r="BW72">
            <v>5307.578125</v>
          </cell>
          <cell r="BX72">
            <v>1430.0926513671875</v>
          </cell>
          <cell r="BY72">
            <v>1784.6297607421875</v>
          </cell>
          <cell r="BZ72">
            <v>5238.9599609375</v>
          </cell>
          <cell r="CA72">
            <v>7599.5263671875</v>
          </cell>
          <cell r="CB72">
            <v>10190.2744140625</v>
          </cell>
          <cell r="CC72">
            <v>12435.5888671875</v>
          </cell>
          <cell r="CD72">
            <v>14922.5439453125</v>
          </cell>
          <cell r="CE72">
            <v>16408.068359375</v>
          </cell>
          <cell r="CF72">
            <v>15964.1865234375</v>
          </cell>
          <cell r="CG72">
            <v>13943.404296875</v>
          </cell>
          <cell r="CH72">
            <v>9625.4912109375</v>
          </cell>
          <cell r="CI72">
            <v>5307.578125</v>
          </cell>
          <cell r="CJ72">
            <v>1430.0926513671875</v>
          </cell>
          <cell r="CK72">
            <v>1777.6514892578125</v>
          </cell>
          <cell r="CL72">
            <v>5231.98193359375</v>
          </cell>
          <cell r="CM72">
            <v>7599.5263671875</v>
          </cell>
          <cell r="CN72">
            <v>10190.2744140625</v>
          </cell>
          <cell r="CO72">
            <v>12435.5888671875</v>
          </cell>
          <cell r="CP72">
            <v>14922.5439453125</v>
          </cell>
          <cell r="CQ72">
            <v>16408.068359375</v>
          </cell>
          <cell r="CR72">
            <v>15964.1865234375</v>
          </cell>
          <cell r="CS72">
            <v>13943.404296875</v>
          </cell>
          <cell r="CT72">
            <v>9625.4912109375</v>
          </cell>
          <cell r="CU72">
            <v>5307.578125</v>
          </cell>
          <cell r="CV72">
            <v>1430.0926513671875</v>
          </cell>
          <cell r="CW72">
            <v>1765.1766357421875</v>
          </cell>
          <cell r="CX72">
            <v>5219.5068359375</v>
          </cell>
          <cell r="CY72">
            <v>7599.5263671875</v>
          </cell>
          <cell r="CZ72">
            <v>10190.2744140625</v>
          </cell>
          <cell r="DA72">
            <v>13010.908203125</v>
          </cell>
          <cell r="DB72">
            <v>15467.8681640625</v>
          </cell>
          <cell r="DC72">
            <v>16408.068359375</v>
          </cell>
          <cell r="DD72">
            <v>15964.1865234375</v>
          </cell>
          <cell r="DE72">
            <v>13943.404296875</v>
          </cell>
          <cell r="DF72">
            <v>9625.4912109375</v>
          </cell>
          <cell r="DG72">
            <v>5307.578125</v>
          </cell>
          <cell r="DH72">
            <v>1430.0926513671875</v>
          </cell>
          <cell r="DI72">
            <v>1761.3291015625</v>
          </cell>
          <cell r="DJ72">
            <v>5215.6591796875</v>
          </cell>
          <cell r="DK72">
            <v>7623.86669921875</v>
          </cell>
          <cell r="DL72">
            <v>10792.11328125</v>
          </cell>
          <cell r="DM72">
            <v>13578.759765625</v>
          </cell>
          <cell r="DN72">
            <v>16006.1142578125</v>
          </cell>
          <cell r="DO72">
            <v>16408.068359375</v>
          </cell>
          <cell r="DP72">
            <v>15964.1865234375</v>
          </cell>
          <cell r="DQ72">
            <v>13943.404296875</v>
          </cell>
          <cell r="DR72">
            <v>9625.4912109375</v>
          </cell>
          <cell r="DS72">
            <v>5307.578125</v>
          </cell>
        </row>
        <row r="73">
          <cell r="A73" t="str">
            <v>1144-Dispatch Sim 09.26.19</v>
          </cell>
          <cell r="B73" t="str">
            <v>Dominion GSS</v>
          </cell>
          <cell r="C73" t="str">
            <v>Beg Inv Value</v>
          </cell>
          <cell r="J73">
            <v>35298.6171875</v>
          </cell>
          <cell r="K73">
            <v>35822.2265625</v>
          </cell>
          <cell r="L73">
            <v>34853.140625</v>
          </cell>
          <cell r="M73">
            <v>30441.3515625</v>
          </cell>
          <cell r="N73">
            <v>21014.44921875</v>
          </cell>
          <cell r="O73">
            <v>11587.5478515625</v>
          </cell>
          <cell r="P73">
            <v>3122.18994140625</v>
          </cell>
          <cell r="Q73">
            <v>3929.72021484375</v>
          </cell>
          <cell r="R73">
            <v>10838.6689453125</v>
          </cell>
          <cell r="S73">
            <v>17806.244140625</v>
          </cell>
          <cell r="T73">
            <v>20764.9453125</v>
          </cell>
          <cell r="U73">
            <v>25320.111328125</v>
          </cell>
          <cell r="V73">
            <v>29274.009765625</v>
          </cell>
          <cell r="W73">
            <v>32290.080078125</v>
          </cell>
          <cell r="X73">
            <v>31416.548828125</v>
          </cell>
          <cell r="Y73">
            <v>25794.67578125</v>
          </cell>
          <cell r="Z73">
            <v>17297.287109375</v>
          </cell>
          <cell r="AA73">
            <v>8799.896484375</v>
          </cell>
          <cell r="AB73">
            <v>2814.33544921875</v>
          </cell>
          <cell r="AC73">
            <v>3301.224365234375</v>
          </cell>
          <cell r="AD73">
            <v>9951.7734375</v>
          </cell>
          <cell r="AE73">
            <v>14676.4638671875</v>
          </cell>
          <cell r="AF73">
            <v>19606.3359375</v>
          </cell>
          <cell r="AG73">
            <v>23802.572265625</v>
          </cell>
          <cell r="AH73">
            <v>28301.203125</v>
          </cell>
          <cell r="AI73">
            <v>30558.322265625</v>
          </cell>
          <cell r="AJ73">
            <v>30208.619140625</v>
          </cell>
          <cell r="AK73">
            <v>26384.7421875</v>
          </cell>
          <cell r="AL73">
            <v>18214.068359375</v>
          </cell>
          <cell r="AM73">
            <v>10043.3935546875</v>
          </cell>
          <cell r="AN73">
            <v>2706.12744140625</v>
          </cell>
          <cell r="AO73">
            <v>3438.54248046875</v>
          </cell>
          <cell r="AP73">
            <v>10133.3037109375</v>
          </cell>
          <cell r="AQ73">
            <v>14641.7177734375</v>
          </cell>
          <cell r="AR73">
            <v>19602.71484375</v>
          </cell>
          <cell r="AS73">
            <v>23840.396484375</v>
          </cell>
          <cell r="AT73">
            <v>28390.26953125</v>
          </cell>
          <cell r="AU73">
            <v>30667.984375</v>
          </cell>
          <cell r="AV73">
            <v>30317.025390625</v>
          </cell>
          <cell r="AW73">
            <v>24891.908203125</v>
          </cell>
          <cell r="AX73">
            <v>16691.912109375</v>
          </cell>
          <cell r="AY73">
            <v>8491.916015625</v>
          </cell>
          <cell r="AZ73">
            <v>2715.838623046875</v>
          </cell>
          <cell r="BA73">
            <v>3410.72021484375</v>
          </cell>
          <cell r="BB73">
            <v>9936.14453125</v>
          </cell>
          <cell r="BC73">
            <v>14454.8427734375</v>
          </cell>
          <cell r="BD73">
            <v>20497.083984375</v>
          </cell>
          <cell r="BE73">
            <v>25764.271484375</v>
          </cell>
          <cell r="BF73">
            <v>30236.185546875</v>
          </cell>
          <cell r="BG73">
            <v>31020.271484375</v>
          </cell>
          <cell r="BH73">
            <v>30181.091796875</v>
          </cell>
          <cell r="BI73">
            <v>24780.298828125</v>
          </cell>
          <cell r="BJ73">
            <v>16617.0703125</v>
          </cell>
          <cell r="BK73">
            <v>8453.8408203125</v>
          </cell>
          <cell r="BL73">
            <v>2703.66162109375</v>
          </cell>
          <cell r="BM73">
            <v>3427.44384765625</v>
          </cell>
          <cell r="BN73">
            <v>10288.291015625</v>
          </cell>
          <cell r="BO73">
            <v>15024.6826171875</v>
          </cell>
          <cell r="BP73">
            <v>20162.408203125</v>
          </cell>
          <cell r="BQ73">
            <v>24550.806640625</v>
          </cell>
          <cell r="BR73">
            <v>29270.59765625</v>
          </cell>
          <cell r="BS73">
            <v>32120.455078125</v>
          </cell>
          <cell r="BT73">
            <v>31251.51171875</v>
          </cell>
          <cell r="BU73">
            <v>27295.625</v>
          </cell>
          <cell r="BV73">
            <v>18842.873046875</v>
          </cell>
          <cell r="BW73">
            <v>10390.1220703125</v>
          </cell>
          <cell r="BX73">
            <v>2799.55126953125</v>
          </cell>
          <cell r="BY73">
            <v>3528.78857421875</v>
          </cell>
          <cell r="BZ73">
            <v>10590.6591796875</v>
          </cell>
          <cell r="CA73">
            <v>15478.0810546875</v>
          </cell>
          <cell r="CB73">
            <v>20769.517578125</v>
          </cell>
          <cell r="CC73">
            <v>25291.13671875</v>
          </cell>
          <cell r="CD73">
            <v>30158.37890625</v>
          </cell>
          <cell r="CE73">
            <v>33094.80859375</v>
          </cell>
          <cell r="CF73">
            <v>32199.505859375</v>
          </cell>
          <cell r="CG73">
            <v>28123.619140625</v>
          </cell>
          <cell r="CH73">
            <v>19414.458984375</v>
          </cell>
          <cell r="CI73">
            <v>10705.2998046875</v>
          </cell>
          <cell r="CJ73">
            <v>2884.473876953125</v>
          </cell>
          <cell r="CK73">
            <v>3615.98779296875</v>
          </cell>
          <cell r="CL73">
            <v>10850.4208984375</v>
          </cell>
          <cell r="CM73">
            <v>15872.2236328125</v>
          </cell>
          <cell r="CN73">
            <v>21293.10546875</v>
          </cell>
          <cell r="CO73">
            <v>25943.287109375</v>
          </cell>
          <cell r="CP73">
            <v>30957.98046875</v>
          </cell>
          <cell r="CQ73">
            <v>33980.13671875</v>
          </cell>
          <cell r="CR73">
            <v>33060.88671875</v>
          </cell>
          <cell r="CS73">
            <v>28875.96484375</v>
          </cell>
          <cell r="CT73">
            <v>19933.822265625</v>
          </cell>
          <cell r="CU73">
            <v>10991.6806640625</v>
          </cell>
          <cell r="CV73">
            <v>2961.63720703125</v>
          </cell>
          <cell r="CW73">
            <v>3709.069091796875</v>
          </cell>
          <cell r="CX73">
            <v>11377.4912109375</v>
          </cell>
          <cell r="CY73">
            <v>16721.95703125</v>
          </cell>
          <cell r="CZ73">
            <v>22466.4140625</v>
          </cell>
          <cell r="DA73">
            <v>28684.791015625</v>
          </cell>
          <cell r="DB73">
            <v>33969.27734375</v>
          </cell>
          <cell r="DC73">
            <v>36009.796875</v>
          </cell>
          <cell r="DD73">
            <v>35035.63671875</v>
          </cell>
          <cell r="DE73">
            <v>30600.74609375</v>
          </cell>
          <cell r="DF73">
            <v>21124.484375</v>
          </cell>
          <cell r="DG73">
            <v>11648.2216796875</v>
          </cell>
          <cell r="DH73">
            <v>3138.5380859375</v>
          </cell>
          <cell r="DI73">
            <v>3909.774658203125</v>
          </cell>
          <cell r="DJ73">
            <v>11882.3232421875</v>
          </cell>
          <cell r="DK73">
            <v>17509.044921875</v>
          </cell>
          <cell r="DL73">
            <v>24865.423828125</v>
          </cell>
          <cell r="DM73">
            <v>31348.78515625</v>
          </cell>
          <cell r="DN73">
            <v>36885.765625</v>
          </cell>
          <cell r="DO73">
            <v>37813.74609375</v>
          </cell>
          <cell r="DP73">
            <v>36790.78125</v>
          </cell>
          <cell r="DQ73">
            <v>32133.72265625</v>
          </cell>
          <cell r="DR73">
            <v>22182.736328125</v>
          </cell>
          <cell r="DS73">
            <v>12231.7509765625</v>
          </cell>
        </row>
        <row r="74">
          <cell r="A74" t="str">
            <v>1144-Dispatch Sim 09.26.19</v>
          </cell>
          <cell r="B74" t="str">
            <v>Dominion GSS</v>
          </cell>
          <cell r="C74" t="str">
            <v>Injected Net Vol: Storage Mthly</v>
          </cell>
          <cell r="J74">
            <v>366.158996582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97.0181884765625</v>
          </cell>
          <cell r="Q74">
            <v>3454.330078125</v>
          </cell>
          <cell r="R74">
            <v>3454.330078125</v>
          </cell>
          <cell r="S74">
            <v>1454.5028076171875</v>
          </cell>
          <cell r="T74">
            <v>2245.314697265625</v>
          </cell>
          <cell r="U74">
            <v>2245.314697265625</v>
          </cell>
          <cell r="V74">
            <v>1727.165039062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252.00614929199219</v>
          </cell>
          <cell r="AC74">
            <v>3454.330078125</v>
          </cell>
          <cell r="AD74">
            <v>2463.097412109375</v>
          </cell>
          <cell r="AE74">
            <v>2590.74755859375</v>
          </cell>
          <cell r="AF74">
            <v>2245.314697265625</v>
          </cell>
          <cell r="AG74">
            <v>2486.954833984375</v>
          </cell>
          <cell r="AH74">
            <v>1226.45007324218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378.67889404296875</v>
          </cell>
          <cell r="AO74">
            <v>3454.330078125</v>
          </cell>
          <cell r="AP74">
            <v>2336.424560546875</v>
          </cell>
          <cell r="AQ74">
            <v>2590.74755859375</v>
          </cell>
          <cell r="AR74">
            <v>2245.314697265625</v>
          </cell>
          <cell r="AS74">
            <v>2486.954833984375</v>
          </cell>
          <cell r="AT74">
            <v>1226.45007324218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365.1646728515625</v>
          </cell>
          <cell r="BA74">
            <v>3454.330078125</v>
          </cell>
          <cell r="BB74">
            <v>2349.93896484375</v>
          </cell>
          <cell r="BC74">
            <v>3169.715087890625</v>
          </cell>
          <cell r="BD74">
            <v>2787.9384765625</v>
          </cell>
          <cell r="BE74">
            <v>2428.4794921875</v>
          </cell>
          <cell r="BF74">
            <v>422.40914916992188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361.5760498046875</v>
          </cell>
          <cell r="BM74">
            <v>3454.330078125</v>
          </cell>
          <cell r="BN74">
            <v>2353.527587890625</v>
          </cell>
          <cell r="BO74">
            <v>2590.74755859375</v>
          </cell>
          <cell r="BP74">
            <v>2245.314697265625</v>
          </cell>
          <cell r="BQ74">
            <v>2486.954833984375</v>
          </cell>
          <cell r="BR74">
            <v>1485.524902343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54.53704833984375</v>
          </cell>
          <cell r="BY74">
            <v>3454.330078125</v>
          </cell>
          <cell r="BZ74">
            <v>2360.56640625</v>
          </cell>
          <cell r="CA74">
            <v>2590.74755859375</v>
          </cell>
          <cell r="CB74">
            <v>2245.314697265625</v>
          </cell>
          <cell r="CC74">
            <v>2486.954833984375</v>
          </cell>
          <cell r="CD74">
            <v>1485.524902343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347.55880737304688</v>
          </cell>
          <cell r="CK74">
            <v>3454.330078125</v>
          </cell>
          <cell r="CL74">
            <v>2367.544677734375</v>
          </cell>
          <cell r="CM74">
            <v>2590.74755859375</v>
          </cell>
          <cell r="CN74">
            <v>2245.314697265625</v>
          </cell>
          <cell r="CO74">
            <v>2486.954833984375</v>
          </cell>
          <cell r="CP74">
            <v>1485.524902343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335.08392333984375</v>
          </cell>
          <cell r="CW74">
            <v>3454.330078125</v>
          </cell>
          <cell r="CX74">
            <v>2380.01953125</v>
          </cell>
          <cell r="CY74">
            <v>2590.74755859375</v>
          </cell>
          <cell r="CZ74">
            <v>2820.634521484375</v>
          </cell>
          <cell r="DA74">
            <v>2456.9599609375</v>
          </cell>
          <cell r="DB74">
            <v>940.1999511718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331.23641967773438</v>
          </cell>
          <cell r="DI74">
            <v>3454.330078125</v>
          </cell>
          <cell r="DJ74">
            <v>2408.20751953125</v>
          </cell>
          <cell r="DK74">
            <v>3168.24658203125</v>
          </cell>
          <cell r="DL74">
            <v>2786.646728515625</v>
          </cell>
          <cell r="DM74">
            <v>2427.354248046875</v>
          </cell>
          <cell r="DN74">
            <v>401.95401000976563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144-Dispatch Sim 09.26.19</v>
          </cell>
          <cell r="B75" t="str">
            <v>Dominion GSS</v>
          </cell>
          <cell r="C75" t="str">
            <v>Injected Value</v>
          </cell>
          <cell r="J75">
            <v>523.60961914062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07.53033447265625</v>
          </cell>
          <cell r="Q75">
            <v>6908.9482421875</v>
          </cell>
          <cell r="R75">
            <v>6967.57568359375</v>
          </cell>
          <cell r="S75">
            <v>2958.70068359375</v>
          </cell>
          <cell r="T75">
            <v>4555.1669921875</v>
          </cell>
          <cell r="U75">
            <v>3953.898193359375</v>
          </cell>
          <cell r="V75">
            <v>3016.0705566406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486.88885498046875</v>
          </cell>
          <cell r="AC75">
            <v>6650.5498046875</v>
          </cell>
          <cell r="AD75">
            <v>4724.689453125</v>
          </cell>
          <cell r="AE75">
            <v>4929.87255859375</v>
          </cell>
          <cell r="AF75">
            <v>4196.2353515625</v>
          </cell>
          <cell r="AG75">
            <v>4498.630859375</v>
          </cell>
          <cell r="AH75">
            <v>2257.12084960937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732.4149169921875</v>
          </cell>
          <cell r="AO75">
            <v>6694.76123046875</v>
          </cell>
          <cell r="AP75">
            <v>4508.41357421875</v>
          </cell>
          <cell r="AQ75">
            <v>4960.998046875</v>
          </cell>
          <cell r="AR75">
            <v>4237.681640625</v>
          </cell>
          <cell r="AS75">
            <v>4549.87255859375</v>
          </cell>
          <cell r="AT75">
            <v>2277.7143554687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694.881591796875</v>
          </cell>
          <cell r="BA75">
            <v>6525.4248046875</v>
          </cell>
          <cell r="BB75">
            <v>4518.69775390625</v>
          </cell>
          <cell r="BC75">
            <v>6042.24169921875</v>
          </cell>
          <cell r="BD75">
            <v>5267.18701171875</v>
          </cell>
          <cell r="BE75">
            <v>4471.9130859375</v>
          </cell>
          <cell r="BF75">
            <v>784.087097167968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723.78228759765625</v>
          </cell>
          <cell r="BM75">
            <v>6860.84716796875</v>
          </cell>
          <cell r="BN75">
            <v>4736.39111328125</v>
          </cell>
          <cell r="BO75">
            <v>5137.72607421875</v>
          </cell>
          <cell r="BP75">
            <v>4388.3974609375</v>
          </cell>
          <cell r="BQ75">
            <v>4719.791015625</v>
          </cell>
          <cell r="BR75">
            <v>2849.85839843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729.2373046875</v>
          </cell>
          <cell r="BY75">
            <v>7061.8701171875</v>
          </cell>
          <cell r="BZ75">
            <v>4887.421875</v>
          </cell>
          <cell r="CA75">
            <v>5291.4365234375</v>
          </cell>
          <cell r="CB75">
            <v>4521.61962890625</v>
          </cell>
          <cell r="CC75">
            <v>4867.24169921875</v>
          </cell>
          <cell r="CD75">
            <v>2936.42846679687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731.51397705078125</v>
          </cell>
          <cell r="CK75">
            <v>7234.43310546875</v>
          </cell>
          <cell r="CL75">
            <v>5021.802734375</v>
          </cell>
          <cell r="CM75">
            <v>5420.8818359375</v>
          </cell>
          <cell r="CN75">
            <v>4650.18212890625</v>
          </cell>
          <cell r="CO75">
            <v>5014.69287109375</v>
          </cell>
          <cell r="CP75">
            <v>3022.1579589843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747.43170166015625</v>
          </cell>
          <cell r="CW75">
            <v>7668.42236328125</v>
          </cell>
          <cell r="CX75">
            <v>5344.46630859375</v>
          </cell>
          <cell r="CY75">
            <v>5744.45703125</v>
          </cell>
          <cell r="CZ75">
            <v>6218.37646484375</v>
          </cell>
          <cell r="DA75">
            <v>5284.48388671875</v>
          </cell>
          <cell r="DB75">
            <v>2040.5216064453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771.236572265625</v>
          </cell>
          <cell r="DI75">
            <v>7972.54833984375</v>
          </cell>
          <cell r="DJ75">
            <v>5626.7216796875</v>
          </cell>
          <cell r="DK75">
            <v>7356.38037109375</v>
          </cell>
          <cell r="DL75">
            <v>6483.3603515625</v>
          </cell>
          <cell r="DM75">
            <v>5536.9794921875</v>
          </cell>
          <cell r="DN75">
            <v>927.9799804687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144-Dispatch Sim 09.26.19</v>
          </cell>
          <cell r="B76" t="str">
            <v>Dominion GSS</v>
          </cell>
          <cell r="C76" t="str">
            <v>Withdrawn Gross Vol: Storage Mthly</v>
          </cell>
          <cell r="J76">
            <v>0</v>
          </cell>
          <cell r="K76">
            <v>443.88143920898438</v>
          </cell>
          <cell r="L76">
            <v>2020.783203125</v>
          </cell>
          <cell r="M76">
            <v>4317.91259765625</v>
          </cell>
          <cell r="N76">
            <v>4317.91259765625</v>
          </cell>
          <cell r="O76">
            <v>3877.4855957031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43.88143920898438</v>
          </cell>
          <cell r="X76">
            <v>2856.731201171875</v>
          </cell>
          <cell r="Y76">
            <v>4317.91259765625</v>
          </cell>
          <cell r="Z76">
            <v>4317.91259765625</v>
          </cell>
          <cell r="AA76">
            <v>3041.53784179687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84.80667114257813</v>
          </cell>
          <cell r="AJ76">
            <v>2020.783203125</v>
          </cell>
          <cell r="AK76">
            <v>4317.91259765625</v>
          </cell>
          <cell r="AL76">
            <v>4317.91259765625</v>
          </cell>
          <cell r="AM76">
            <v>3877.485595703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184.80667114257813</v>
          </cell>
          <cell r="AV76">
            <v>2856.731201171875</v>
          </cell>
          <cell r="AW76">
            <v>4317.91259765625</v>
          </cell>
          <cell r="AX76">
            <v>4317.91259765625</v>
          </cell>
          <cell r="AY76">
            <v>3041.53784179687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443.88143920898438</v>
          </cell>
          <cell r="BH76">
            <v>2856.731201171875</v>
          </cell>
          <cell r="BI76">
            <v>4317.91259765625</v>
          </cell>
          <cell r="BJ76">
            <v>4317.91259765625</v>
          </cell>
          <cell r="BK76">
            <v>3041.53784179687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43.88143920898438</v>
          </cell>
          <cell r="BT76">
            <v>2020.783203125</v>
          </cell>
          <cell r="BU76">
            <v>4317.91259765625</v>
          </cell>
          <cell r="BV76">
            <v>4317.91259765625</v>
          </cell>
          <cell r="BW76">
            <v>3877.4855957031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443.88143920898438</v>
          </cell>
          <cell r="CF76">
            <v>2020.783203125</v>
          </cell>
          <cell r="CG76">
            <v>4317.91259765625</v>
          </cell>
          <cell r="CH76">
            <v>4317.91259765625</v>
          </cell>
          <cell r="CI76">
            <v>3877.4855957031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443.88143920898438</v>
          </cell>
          <cell r="CR76">
            <v>2020.783203125</v>
          </cell>
          <cell r="CS76">
            <v>4317.91259765625</v>
          </cell>
          <cell r="CT76">
            <v>4317.91259765625</v>
          </cell>
          <cell r="CU76">
            <v>3877.4855957031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443.88143920898438</v>
          </cell>
          <cell r="DD76">
            <v>2020.783203125</v>
          </cell>
          <cell r="DE76">
            <v>4317.91259765625</v>
          </cell>
          <cell r="DF76">
            <v>4317.91259765625</v>
          </cell>
          <cell r="DG76">
            <v>3877.4855957031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443.88143920898438</v>
          </cell>
          <cell r="DP76">
            <v>2020.783203125</v>
          </cell>
          <cell r="DQ76">
            <v>4317.91259765625</v>
          </cell>
          <cell r="DR76">
            <v>4317.91259765625</v>
          </cell>
          <cell r="DS76">
            <v>3877.485595703125</v>
          </cell>
        </row>
        <row r="77">
          <cell r="A77" t="str">
            <v>1144-Dispatch Sim 09.26.19</v>
          </cell>
          <cell r="B77" t="str">
            <v>Dominion GSS</v>
          </cell>
          <cell r="C77" t="str">
            <v>Withdrawn Value</v>
          </cell>
          <cell r="J77">
            <v>0</v>
          </cell>
          <cell r="K77">
            <v>969.08551025390625</v>
          </cell>
          <cell r="L77">
            <v>4411.7900390625</v>
          </cell>
          <cell r="M77">
            <v>9426.90234375</v>
          </cell>
          <cell r="N77">
            <v>9426.90234375</v>
          </cell>
          <cell r="O77">
            <v>8465.35742187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73.53167724609375</v>
          </cell>
          <cell r="X77">
            <v>5621.873046875</v>
          </cell>
          <cell r="Y77">
            <v>8497.3896484375</v>
          </cell>
          <cell r="Z77">
            <v>8497.3896484375</v>
          </cell>
          <cell r="AA77">
            <v>5985.5610351562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49.70486450195313</v>
          </cell>
          <cell r="AJ77">
            <v>3823.875732421875</v>
          </cell>
          <cell r="AK77">
            <v>8170.6748046875</v>
          </cell>
          <cell r="AL77">
            <v>8170.6748046875</v>
          </cell>
          <cell r="AM77">
            <v>7337.2656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350.95980834960938</v>
          </cell>
          <cell r="AV77">
            <v>5425.1171875</v>
          </cell>
          <cell r="AW77">
            <v>8199.99609375</v>
          </cell>
          <cell r="AX77">
            <v>8199.99609375</v>
          </cell>
          <cell r="AY77">
            <v>5776.077148437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39.17999267578125</v>
          </cell>
          <cell r="BH77">
            <v>5400.79248046875</v>
          </cell>
          <cell r="BI77">
            <v>8163.2294921875</v>
          </cell>
          <cell r="BJ77">
            <v>8163.2294921875</v>
          </cell>
          <cell r="BK77">
            <v>5750.178710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868.94281005859375</v>
          </cell>
          <cell r="BT77">
            <v>3955.8876953125</v>
          </cell>
          <cell r="BU77">
            <v>8452.7509765625</v>
          </cell>
          <cell r="BV77">
            <v>8452.7509765625</v>
          </cell>
          <cell r="BW77">
            <v>7590.5708007812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895.3016357421875</v>
          </cell>
          <cell r="CF77">
            <v>4075.88671875</v>
          </cell>
          <cell r="CG77">
            <v>8709.16015625</v>
          </cell>
          <cell r="CH77">
            <v>8709.16015625</v>
          </cell>
          <cell r="CI77">
            <v>7820.82568359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919.25213623046875</v>
          </cell>
          <cell r="CR77">
            <v>4184.92236328125</v>
          </cell>
          <cell r="CS77">
            <v>8942.1416015625</v>
          </cell>
          <cell r="CT77">
            <v>8942.1416015625</v>
          </cell>
          <cell r="CU77">
            <v>8030.043457031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974.1597900390625</v>
          </cell>
          <cell r="DD77">
            <v>4434.890625</v>
          </cell>
          <cell r="DE77">
            <v>9476.2626953125</v>
          </cell>
          <cell r="DF77">
            <v>9476.2626953125</v>
          </cell>
          <cell r="DG77">
            <v>8509.6835937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1022.9613037109375</v>
          </cell>
          <cell r="DP77">
            <v>4657.06103515625</v>
          </cell>
          <cell r="DQ77">
            <v>9950.9853515625</v>
          </cell>
          <cell r="DR77">
            <v>9950.9853515625</v>
          </cell>
          <cell r="DS77">
            <v>8935.984375</v>
          </cell>
        </row>
        <row r="78">
          <cell r="A78" t="str">
            <v>1144-Dispatch Sim 09.26.19</v>
          </cell>
          <cell r="B78" t="str">
            <v>Dominion GSS</v>
          </cell>
          <cell r="C78" t="str">
            <v>End Inv Volume</v>
          </cell>
          <cell r="J78">
            <v>16408.068359375</v>
          </cell>
          <cell r="K78">
            <v>15964.1865234375</v>
          </cell>
          <cell r="L78">
            <v>13943.404296875</v>
          </cell>
          <cell r="M78">
            <v>9625.4912109375</v>
          </cell>
          <cell r="N78">
            <v>5307.578125</v>
          </cell>
          <cell r="O78">
            <v>1430.0926513671875</v>
          </cell>
          <cell r="P78">
            <v>1827.11083984375</v>
          </cell>
          <cell r="Q78">
            <v>5281.44091796875</v>
          </cell>
          <cell r="R78">
            <v>8735.771484375</v>
          </cell>
          <cell r="S78">
            <v>10190.2744140625</v>
          </cell>
          <cell r="T78">
            <v>12435.5888671875</v>
          </cell>
          <cell r="U78">
            <v>14680.9033203125</v>
          </cell>
          <cell r="V78">
            <v>16408.068359375</v>
          </cell>
          <cell r="W78">
            <v>15964.1865234375</v>
          </cell>
          <cell r="X78">
            <v>13107.4560546875</v>
          </cell>
          <cell r="Y78">
            <v>8789.54296875</v>
          </cell>
          <cell r="Z78">
            <v>4471.63037109375</v>
          </cell>
          <cell r="AA78">
            <v>1430.0926513671875</v>
          </cell>
          <cell r="AB78">
            <v>1682.098876953125</v>
          </cell>
          <cell r="AC78">
            <v>5136.42919921875</v>
          </cell>
          <cell r="AD78">
            <v>7599.5263671875</v>
          </cell>
          <cell r="AE78">
            <v>10190.2744140625</v>
          </cell>
          <cell r="AF78">
            <v>12435.5888671875</v>
          </cell>
          <cell r="AG78">
            <v>14922.5439453125</v>
          </cell>
          <cell r="AH78">
            <v>16148.994140625</v>
          </cell>
          <cell r="AI78">
            <v>15964.1865234375</v>
          </cell>
          <cell r="AJ78">
            <v>13943.404296875</v>
          </cell>
          <cell r="AK78">
            <v>9625.4912109375</v>
          </cell>
          <cell r="AL78">
            <v>5307.578125</v>
          </cell>
          <cell r="AM78">
            <v>1430.0926513671875</v>
          </cell>
          <cell r="AN78">
            <v>1808.7716064453125</v>
          </cell>
          <cell r="AO78">
            <v>5263.10205078125</v>
          </cell>
          <cell r="AP78">
            <v>7599.5263671875</v>
          </cell>
          <cell r="AQ78">
            <v>10190.2744140625</v>
          </cell>
          <cell r="AR78">
            <v>12435.5888671875</v>
          </cell>
          <cell r="AS78">
            <v>14922.5439453125</v>
          </cell>
          <cell r="AT78">
            <v>16148.994140625</v>
          </cell>
          <cell r="AU78">
            <v>15964.1865234375</v>
          </cell>
          <cell r="AV78">
            <v>13107.4560546875</v>
          </cell>
          <cell r="AW78">
            <v>8789.54296875</v>
          </cell>
          <cell r="AX78">
            <v>4471.63037109375</v>
          </cell>
          <cell r="AY78">
            <v>1430.0926513671875</v>
          </cell>
          <cell r="AZ78">
            <v>1795.25732421875</v>
          </cell>
          <cell r="BA78">
            <v>5249.58740234375</v>
          </cell>
          <cell r="BB78">
            <v>7599.5263671875</v>
          </cell>
          <cell r="BC78">
            <v>10769.2412109375</v>
          </cell>
          <cell r="BD78">
            <v>13557.1796875</v>
          </cell>
          <cell r="BE78">
            <v>15985.6591796875</v>
          </cell>
          <cell r="BF78">
            <v>16408.068359375</v>
          </cell>
          <cell r="BG78">
            <v>15964.1865234375</v>
          </cell>
          <cell r="BH78">
            <v>13107.4560546875</v>
          </cell>
          <cell r="BI78">
            <v>8789.54296875</v>
          </cell>
          <cell r="BJ78">
            <v>4471.63037109375</v>
          </cell>
          <cell r="BK78">
            <v>1430.0926513671875</v>
          </cell>
          <cell r="BL78">
            <v>1791.668701171875</v>
          </cell>
          <cell r="BM78">
            <v>5245.9990234375</v>
          </cell>
          <cell r="BN78">
            <v>7599.5263671875</v>
          </cell>
          <cell r="BO78">
            <v>10190.2744140625</v>
          </cell>
          <cell r="BP78">
            <v>12435.5888671875</v>
          </cell>
          <cell r="BQ78">
            <v>14922.5439453125</v>
          </cell>
          <cell r="BR78">
            <v>16408.068359375</v>
          </cell>
          <cell r="BS78">
            <v>15964.1865234375</v>
          </cell>
          <cell r="BT78">
            <v>13943.404296875</v>
          </cell>
          <cell r="BU78">
            <v>9625.4912109375</v>
          </cell>
          <cell r="BV78">
            <v>5307.578125</v>
          </cell>
          <cell r="BW78">
            <v>1430.0926513671875</v>
          </cell>
          <cell r="BX78">
            <v>1784.6297607421875</v>
          </cell>
          <cell r="BY78">
            <v>5238.9599609375</v>
          </cell>
          <cell r="BZ78">
            <v>7599.5263671875</v>
          </cell>
          <cell r="CA78">
            <v>10190.2744140625</v>
          </cell>
          <cell r="CB78">
            <v>12435.5888671875</v>
          </cell>
          <cell r="CC78">
            <v>14922.5439453125</v>
          </cell>
          <cell r="CD78">
            <v>16408.068359375</v>
          </cell>
          <cell r="CE78">
            <v>15964.1865234375</v>
          </cell>
          <cell r="CF78">
            <v>13943.404296875</v>
          </cell>
          <cell r="CG78">
            <v>9625.4912109375</v>
          </cell>
          <cell r="CH78">
            <v>5307.578125</v>
          </cell>
          <cell r="CI78">
            <v>1430.0926513671875</v>
          </cell>
          <cell r="CJ78">
            <v>1777.6514892578125</v>
          </cell>
          <cell r="CK78">
            <v>5231.98193359375</v>
          </cell>
          <cell r="CL78">
            <v>7599.5263671875</v>
          </cell>
          <cell r="CM78">
            <v>10190.2744140625</v>
          </cell>
          <cell r="CN78">
            <v>12435.5888671875</v>
          </cell>
          <cell r="CO78">
            <v>14922.5439453125</v>
          </cell>
          <cell r="CP78">
            <v>16408.068359375</v>
          </cell>
          <cell r="CQ78">
            <v>15964.1865234375</v>
          </cell>
          <cell r="CR78">
            <v>13943.404296875</v>
          </cell>
          <cell r="CS78">
            <v>9625.4912109375</v>
          </cell>
          <cell r="CT78">
            <v>5307.578125</v>
          </cell>
          <cell r="CU78">
            <v>1430.0926513671875</v>
          </cell>
          <cell r="CV78">
            <v>1765.1766357421875</v>
          </cell>
          <cell r="CW78">
            <v>5219.5068359375</v>
          </cell>
          <cell r="CX78">
            <v>7599.5263671875</v>
          </cell>
          <cell r="CY78">
            <v>10190.2744140625</v>
          </cell>
          <cell r="CZ78">
            <v>13010.908203125</v>
          </cell>
          <cell r="DA78">
            <v>15467.8681640625</v>
          </cell>
          <cell r="DB78">
            <v>16408.068359375</v>
          </cell>
          <cell r="DC78">
            <v>15964.1865234375</v>
          </cell>
          <cell r="DD78">
            <v>13943.404296875</v>
          </cell>
          <cell r="DE78">
            <v>9625.4912109375</v>
          </cell>
          <cell r="DF78">
            <v>5307.578125</v>
          </cell>
          <cell r="DG78">
            <v>1430.0926513671875</v>
          </cell>
          <cell r="DH78">
            <v>1761.3291015625</v>
          </cell>
          <cell r="DI78">
            <v>5215.6591796875</v>
          </cell>
          <cell r="DJ78">
            <v>7623.86669921875</v>
          </cell>
          <cell r="DK78">
            <v>10792.11328125</v>
          </cell>
          <cell r="DL78">
            <v>13578.759765625</v>
          </cell>
          <cell r="DM78">
            <v>16006.1142578125</v>
          </cell>
          <cell r="DN78">
            <v>16408.068359375</v>
          </cell>
          <cell r="DO78">
            <v>15964.1865234375</v>
          </cell>
          <cell r="DP78">
            <v>13943.404296875</v>
          </cell>
          <cell r="DQ78">
            <v>9625.4912109375</v>
          </cell>
          <cell r="DR78">
            <v>5307.578125</v>
          </cell>
          <cell r="DS78">
            <v>1430.0926513671875</v>
          </cell>
        </row>
        <row r="79">
          <cell r="A79" t="str">
            <v>1144-Dispatch Sim 09.26.19</v>
          </cell>
          <cell r="B79" t="str">
            <v>Dominion GSS</v>
          </cell>
          <cell r="C79" t="str">
            <v>End Inv Value</v>
          </cell>
          <cell r="J79">
            <v>35822.2265625</v>
          </cell>
          <cell r="K79">
            <v>34853.140625</v>
          </cell>
          <cell r="L79">
            <v>30441.3515625</v>
          </cell>
          <cell r="M79">
            <v>21014.44921875</v>
          </cell>
          <cell r="N79">
            <v>11587.5478515625</v>
          </cell>
          <cell r="O79">
            <v>3122.18994140625</v>
          </cell>
          <cell r="P79">
            <v>3929.72021484375</v>
          </cell>
          <cell r="Q79">
            <v>10838.6689453125</v>
          </cell>
          <cell r="R79">
            <v>17806.244140625</v>
          </cell>
          <cell r="S79">
            <v>20764.9453125</v>
          </cell>
          <cell r="T79">
            <v>25320.111328125</v>
          </cell>
          <cell r="U79">
            <v>29274.009765625</v>
          </cell>
          <cell r="V79">
            <v>32290.080078125</v>
          </cell>
          <cell r="W79">
            <v>31416.548828125</v>
          </cell>
          <cell r="X79">
            <v>25794.67578125</v>
          </cell>
          <cell r="Y79">
            <v>17297.287109375</v>
          </cell>
          <cell r="Z79">
            <v>8799.896484375</v>
          </cell>
          <cell r="AA79">
            <v>2814.33544921875</v>
          </cell>
          <cell r="AB79">
            <v>3301.224365234375</v>
          </cell>
          <cell r="AC79">
            <v>9951.7734375</v>
          </cell>
          <cell r="AD79">
            <v>14676.4638671875</v>
          </cell>
          <cell r="AE79">
            <v>19606.3359375</v>
          </cell>
          <cell r="AF79">
            <v>23802.572265625</v>
          </cell>
          <cell r="AG79">
            <v>28301.203125</v>
          </cell>
          <cell r="AH79">
            <v>30558.322265625</v>
          </cell>
          <cell r="AI79">
            <v>30208.619140625</v>
          </cell>
          <cell r="AJ79">
            <v>26384.7421875</v>
          </cell>
          <cell r="AK79">
            <v>18214.068359375</v>
          </cell>
          <cell r="AL79">
            <v>10043.3935546875</v>
          </cell>
          <cell r="AM79">
            <v>2706.12744140625</v>
          </cell>
          <cell r="AN79">
            <v>3438.54248046875</v>
          </cell>
          <cell r="AO79">
            <v>10133.3037109375</v>
          </cell>
          <cell r="AP79">
            <v>14641.7177734375</v>
          </cell>
          <cell r="AQ79">
            <v>19602.71484375</v>
          </cell>
          <cell r="AR79">
            <v>23840.396484375</v>
          </cell>
          <cell r="AS79">
            <v>28390.26953125</v>
          </cell>
          <cell r="AT79">
            <v>30667.984375</v>
          </cell>
          <cell r="AU79">
            <v>30317.025390625</v>
          </cell>
          <cell r="AV79">
            <v>24891.908203125</v>
          </cell>
          <cell r="AW79">
            <v>16691.912109375</v>
          </cell>
          <cell r="AX79">
            <v>8491.916015625</v>
          </cell>
          <cell r="AY79">
            <v>2715.838623046875</v>
          </cell>
          <cell r="AZ79">
            <v>3410.72021484375</v>
          </cell>
          <cell r="BA79">
            <v>9936.14453125</v>
          </cell>
          <cell r="BB79">
            <v>14454.8427734375</v>
          </cell>
          <cell r="BC79">
            <v>20497.083984375</v>
          </cell>
          <cell r="BD79">
            <v>25764.271484375</v>
          </cell>
          <cell r="BE79">
            <v>30236.185546875</v>
          </cell>
          <cell r="BF79">
            <v>31020.271484375</v>
          </cell>
          <cell r="BG79">
            <v>30181.091796875</v>
          </cell>
          <cell r="BH79">
            <v>24780.298828125</v>
          </cell>
          <cell r="BI79">
            <v>16617.0703125</v>
          </cell>
          <cell r="BJ79">
            <v>8453.8408203125</v>
          </cell>
          <cell r="BK79">
            <v>2703.66162109375</v>
          </cell>
          <cell r="BL79">
            <v>3427.44384765625</v>
          </cell>
          <cell r="BM79">
            <v>10288.291015625</v>
          </cell>
          <cell r="BN79">
            <v>15024.6826171875</v>
          </cell>
          <cell r="BO79">
            <v>20162.408203125</v>
          </cell>
          <cell r="BP79">
            <v>24550.806640625</v>
          </cell>
          <cell r="BQ79">
            <v>29270.59765625</v>
          </cell>
          <cell r="BR79">
            <v>32120.455078125</v>
          </cell>
          <cell r="BS79">
            <v>31251.51171875</v>
          </cell>
          <cell r="BT79">
            <v>27295.625</v>
          </cell>
          <cell r="BU79">
            <v>18842.873046875</v>
          </cell>
          <cell r="BV79">
            <v>10390.1220703125</v>
          </cell>
          <cell r="BW79">
            <v>2799.55126953125</v>
          </cell>
          <cell r="BX79">
            <v>3528.78857421875</v>
          </cell>
          <cell r="BY79">
            <v>10590.6591796875</v>
          </cell>
          <cell r="BZ79">
            <v>15478.0810546875</v>
          </cell>
          <cell r="CA79">
            <v>20769.517578125</v>
          </cell>
          <cell r="CB79">
            <v>25291.13671875</v>
          </cell>
          <cell r="CC79">
            <v>30158.37890625</v>
          </cell>
          <cell r="CD79">
            <v>33094.80859375</v>
          </cell>
          <cell r="CE79">
            <v>32199.505859375</v>
          </cell>
          <cell r="CF79">
            <v>28123.619140625</v>
          </cell>
          <cell r="CG79">
            <v>19414.458984375</v>
          </cell>
          <cell r="CH79">
            <v>10705.2998046875</v>
          </cell>
          <cell r="CI79">
            <v>2884.473876953125</v>
          </cell>
          <cell r="CJ79">
            <v>3615.98779296875</v>
          </cell>
          <cell r="CK79">
            <v>10850.4208984375</v>
          </cell>
          <cell r="CL79">
            <v>15872.2236328125</v>
          </cell>
          <cell r="CM79">
            <v>21293.10546875</v>
          </cell>
          <cell r="CN79">
            <v>25943.287109375</v>
          </cell>
          <cell r="CO79">
            <v>30957.98046875</v>
          </cell>
          <cell r="CP79">
            <v>33980.13671875</v>
          </cell>
          <cell r="CQ79">
            <v>33060.88671875</v>
          </cell>
          <cell r="CR79">
            <v>28875.96484375</v>
          </cell>
          <cell r="CS79">
            <v>19933.822265625</v>
          </cell>
          <cell r="CT79">
            <v>10991.6806640625</v>
          </cell>
          <cell r="CU79">
            <v>2961.63720703125</v>
          </cell>
          <cell r="CV79">
            <v>3709.069091796875</v>
          </cell>
          <cell r="CW79">
            <v>11377.4912109375</v>
          </cell>
          <cell r="CX79">
            <v>16721.95703125</v>
          </cell>
          <cell r="CY79">
            <v>22466.4140625</v>
          </cell>
          <cell r="CZ79">
            <v>28684.791015625</v>
          </cell>
          <cell r="DA79">
            <v>33969.27734375</v>
          </cell>
          <cell r="DB79">
            <v>36009.796875</v>
          </cell>
          <cell r="DC79">
            <v>35035.63671875</v>
          </cell>
          <cell r="DD79">
            <v>30600.74609375</v>
          </cell>
          <cell r="DE79">
            <v>21124.484375</v>
          </cell>
          <cell r="DF79">
            <v>11648.2216796875</v>
          </cell>
          <cell r="DG79">
            <v>3138.5380859375</v>
          </cell>
          <cell r="DH79">
            <v>3909.774658203125</v>
          </cell>
          <cell r="DI79">
            <v>11882.3232421875</v>
          </cell>
          <cell r="DJ79">
            <v>17509.044921875</v>
          </cell>
          <cell r="DK79">
            <v>24865.423828125</v>
          </cell>
          <cell r="DL79">
            <v>31348.78515625</v>
          </cell>
          <cell r="DM79">
            <v>36885.765625</v>
          </cell>
          <cell r="DN79">
            <v>37813.74609375</v>
          </cell>
          <cell r="DO79">
            <v>36790.78125</v>
          </cell>
          <cell r="DP79">
            <v>32133.72265625</v>
          </cell>
          <cell r="DQ79">
            <v>22182.736328125</v>
          </cell>
          <cell r="DR79">
            <v>12231.7509765625</v>
          </cell>
          <cell r="DS79">
            <v>3295.766357421875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3770</v>
          </cell>
          <cell r="L81">
            <v>43800</v>
          </cell>
          <cell r="M81">
            <v>43831</v>
          </cell>
          <cell r="N81">
            <v>43862</v>
          </cell>
          <cell r="O81">
            <v>43891</v>
          </cell>
          <cell r="P81">
            <v>43922</v>
          </cell>
          <cell r="Q81">
            <v>43952</v>
          </cell>
          <cell r="R81">
            <v>43983</v>
          </cell>
          <cell r="S81">
            <v>44013</v>
          </cell>
          <cell r="T81">
            <v>44044</v>
          </cell>
          <cell r="U81">
            <v>44075</v>
          </cell>
          <cell r="V81">
            <v>44105</v>
          </cell>
          <cell r="W81">
            <v>44136</v>
          </cell>
          <cell r="X81">
            <v>44166</v>
          </cell>
          <cell r="Y81">
            <v>44197</v>
          </cell>
          <cell r="Z81">
            <v>44228</v>
          </cell>
          <cell r="AA81">
            <v>44256</v>
          </cell>
          <cell r="AB81">
            <v>44287</v>
          </cell>
          <cell r="AC81">
            <v>44317</v>
          </cell>
          <cell r="AD81">
            <v>44348</v>
          </cell>
          <cell r="AE81">
            <v>44378</v>
          </cell>
          <cell r="AF81">
            <v>44409</v>
          </cell>
          <cell r="AG81">
            <v>44440</v>
          </cell>
          <cell r="AH81">
            <v>44470</v>
          </cell>
          <cell r="AI81">
            <v>44501</v>
          </cell>
          <cell r="AJ81">
            <v>44531</v>
          </cell>
          <cell r="AK81">
            <v>44562</v>
          </cell>
          <cell r="AL81">
            <v>44593</v>
          </cell>
          <cell r="AM81">
            <v>44621</v>
          </cell>
          <cell r="AN81">
            <v>44652</v>
          </cell>
          <cell r="AO81">
            <v>44682</v>
          </cell>
          <cell r="AP81">
            <v>44713</v>
          </cell>
          <cell r="AQ81">
            <v>44743</v>
          </cell>
          <cell r="AR81">
            <v>44774</v>
          </cell>
          <cell r="AS81">
            <v>44805</v>
          </cell>
          <cell r="AT81">
            <v>44835</v>
          </cell>
          <cell r="AU81">
            <v>44866</v>
          </cell>
          <cell r="AV81">
            <v>44896</v>
          </cell>
          <cell r="AW81">
            <v>44927</v>
          </cell>
          <cell r="AX81">
            <v>44958</v>
          </cell>
          <cell r="AY81">
            <v>44986</v>
          </cell>
          <cell r="AZ81">
            <v>45017</v>
          </cell>
          <cell r="BA81">
            <v>45047</v>
          </cell>
          <cell r="BB81">
            <v>45078</v>
          </cell>
          <cell r="BC81">
            <v>45108</v>
          </cell>
          <cell r="BD81">
            <v>45139</v>
          </cell>
          <cell r="BE81">
            <v>45170</v>
          </cell>
          <cell r="BF81">
            <v>45200</v>
          </cell>
          <cell r="BG81">
            <v>45231</v>
          </cell>
          <cell r="BH81">
            <v>45261</v>
          </cell>
          <cell r="BI81">
            <v>45292</v>
          </cell>
          <cell r="BJ81">
            <v>45323</v>
          </cell>
          <cell r="BK81">
            <v>45352</v>
          </cell>
          <cell r="BL81">
            <v>45383</v>
          </cell>
          <cell r="BM81">
            <v>45413</v>
          </cell>
          <cell r="BN81">
            <v>45444</v>
          </cell>
          <cell r="BO81">
            <v>45474</v>
          </cell>
          <cell r="BP81">
            <v>45505</v>
          </cell>
          <cell r="BQ81">
            <v>45536</v>
          </cell>
          <cell r="BR81">
            <v>45566</v>
          </cell>
          <cell r="BS81">
            <v>45597</v>
          </cell>
          <cell r="BT81">
            <v>45627</v>
          </cell>
          <cell r="BU81">
            <v>45658</v>
          </cell>
          <cell r="BV81">
            <v>45689</v>
          </cell>
          <cell r="BW81">
            <v>45717</v>
          </cell>
          <cell r="BX81">
            <v>45748</v>
          </cell>
          <cell r="BY81">
            <v>45778</v>
          </cell>
          <cell r="BZ81">
            <v>45809</v>
          </cell>
          <cell r="CA81">
            <v>45839</v>
          </cell>
          <cell r="CB81">
            <v>45870</v>
          </cell>
          <cell r="CC81">
            <v>45901</v>
          </cell>
          <cell r="CD81">
            <v>45931</v>
          </cell>
          <cell r="CE81">
            <v>45962</v>
          </cell>
          <cell r="CF81">
            <v>45992</v>
          </cell>
          <cell r="CG81">
            <v>46023</v>
          </cell>
          <cell r="CH81">
            <v>46054</v>
          </cell>
          <cell r="CI81">
            <v>46082</v>
          </cell>
          <cell r="CJ81">
            <v>46113</v>
          </cell>
          <cell r="CK81">
            <v>46143</v>
          </cell>
          <cell r="CL81">
            <v>46174</v>
          </cell>
          <cell r="CM81">
            <v>46204</v>
          </cell>
          <cell r="CN81">
            <v>46235</v>
          </cell>
          <cell r="CO81">
            <v>46266</v>
          </cell>
          <cell r="CP81">
            <v>46296</v>
          </cell>
          <cell r="CQ81">
            <v>46327</v>
          </cell>
          <cell r="CR81">
            <v>46357</v>
          </cell>
          <cell r="CS81">
            <v>46388</v>
          </cell>
          <cell r="CT81">
            <v>46419</v>
          </cell>
          <cell r="CU81">
            <v>46447</v>
          </cell>
          <cell r="CV81">
            <v>46478</v>
          </cell>
          <cell r="CW81">
            <v>46508</v>
          </cell>
          <cell r="CX81">
            <v>46539</v>
          </cell>
          <cell r="CY81">
            <v>46569</v>
          </cell>
          <cell r="CZ81">
            <v>46600</v>
          </cell>
          <cell r="DA81">
            <v>46631</v>
          </cell>
          <cell r="DB81">
            <v>46661</v>
          </cell>
          <cell r="DC81">
            <v>46692</v>
          </cell>
          <cell r="DD81">
            <v>46722</v>
          </cell>
          <cell r="DE81">
            <v>46753</v>
          </cell>
          <cell r="DF81">
            <v>46784</v>
          </cell>
          <cell r="DG81">
            <v>46813</v>
          </cell>
          <cell r="DH81">
            <v>46844</v>
          </cell>
          <cell r="DI81">
            <v>46874</v>
          </cell>
          <cell r="DJ81">
            <v>46905</v>
          </cell>
          <cell r="DK81">
            <v>46935</v>
          </cell>
          <cell r="DL81">
            <v>46966</v>
          </cell>
          <cell r="DM81">
            <v>46997</v>
          </cell>
          <cell r="DN81">
            <v>47027</v>
          </cell>
          <cell r="DO81">
            <v>47058</v>
          </cell>
          <cell r="DP81">
            <v>47088</v>
          </cell>
          <cell r="DQ81">
            <v>47119</v>
          </cell>
          <cell r="DR81">
            <v>47150</v>
          </cell>
          <cell r="DS81">
            <v>47178</v>
          </cell>
        </row>
        <row r="82">
          <cell r="A82" t="str">
            <v>1146-Dispatch Sim 10.29.19</v>
          </cell>
          <cell r="B82" t="str">
            <v>Dominion GSS</v>
          </cell>
          <cell r="C82" t="str">
            <v>Inv Max Physical Capacity (Less Released)</v>
          </cell>
          <cell r="K82">
            <v>17296.48828125</v>
          </cell>
          <cell r="L82">
            <v>17296.48828125</v>
          </cell>
          <cell r="M82">
            <v>17296.48828125</v>
          </cell>
          <cell r="N82">
            <v>17296.48828125</v>
          </cell>
          <cell r="O82">
            <v>17296.48828125</v>
          </cell>
          <cell r="P82">
            <v>17296.48828125</v>
          </cell>
          <cell r="Q82">
            <v>17296.48828125</v>
          </cell>
          <cell r="R82">
            <v>17296.48828125</v>
          </cell>
          <cell r="S82">
            <v>17296.48828125</v>
          </cell>
          <cell r="T82">
            <v>17296.48828125</v>
          </cell>
          <cell r="U82">
            <v>17296.48828125</v>
          </cell>
          <cell r="V82">
            <v>17296.48828125</v>
          </cell>
          <cell r="W82">
            <v>17296.48828125</v>
          </cell>
          <cell r="X82">
            <v>17296.48828125</v>
          </cell>
          <cell r="Y82">
            <v>17296.48828125</v>
          </cell>
          <cell r="Z82">
            <v>17296.48828125</v>
          </cell>
          <cell r="AA82">
            <v>17296.48828125</v>
          </cell>
          <cell r="AB82">
            <v>17296.48828125</v>
          </cell>
          <cell r="AC82">
            <v>17296.48828125</v>
          </cell>
          <cell r="AD82">
            <v>17296.48828125</v>
          </cell>
          <cell r="AE82">
            <v>17296.48828125</v>
          </cell>
          <cell r="AF82">
            <v>17296.48828125</v>
          </cell>
          <cell r="AG82">
            <v>17296.48828125</v>
          </cell>
          <cell r="AH82">
            <v>17296.48828125</v>
          </cell>
          <cell r="AI82">
            <v>17296.48828125</v>
          </cell>
          <cell r="AJ82">
            <v>17296.48828125</v>
          </cell>
          <cell r="AK82">
            <v>17296.48828125</v>
          </cell>
          <cell r="AL82">
            <v>17296.48828125</v>
          </cell>
          <cell r="AM82">
            <v>17296.48828125</v>
          </cell>
          <cell r="AN82">
            <v>17296.48828125</v>
          </cell>
          <cell r="AO82">
            <v>17296.48828125</v>
          </cell>
          <cell r="AP82">
            <v>17296.48828125</v>
          </cell>
          <cell r="AQ82">
            <v>17296.48828125</v>
          </cell>
          <cell r="AR82">
            <v>17296.48828125</v>
          </cell>
          <cell r="AS82">
            <v>17296.48828125</v>
          </cell>
          <cell r="AT82">
            <v>17296.48828125</v>
          </cell>
          <cell r="AU82">
            <v>17296.48828125</v>
          </cell>
          <cell r="AV82">
            <v>17296.48828125</v>
          </cell>
          <cell r="AW82">
            <v>17296.48828125</v>
          </cell>
          <cell r="AX82">
            <v>17296.48828125</v>
          </cell>
          <cell r="AY82">
            <v>17296.48828125</v>
          </cell>
          <cell r="AZ82">
            <v>17296.48828125</v>
          </cell>
          <cell r="BA82">
            <v>17296.48828125</v>
          </cell>
          <cell r="BB82">
            <v>17296.48828125</v>
          </cell>
          <cell r="BC82">
            <v>17296.48828125</v>
          </cell>
          <cell r="BD82">
            <v>17296.48828125</v>
          </cell>
          <cell r="BE82">
            <v>17296.48828125</v>
          </cell>
          <cell r="BF82">
            <v>17296.48828125</v>
          </cell>
          <cell r="BG82">
            <v>17296.48828125</v>
          </cell>
          <cell r="BH82">
            <v>17296.48828125</v>
          </cell>
          <cell r="BI82">
            <v>17296.48828125</v>
          </cell>
          <cell r="BJ82">
            <v>17296.48828125</v>
          </cell>
          <cell r="BK82">
            <v>17296.48828125</v>
          </cell>
          <cell r="BL82">
            <v>17296.48828125</v>
          </cell>
          <cell r="BM82">
            <v>17296.48828125</v>
          </cell>
          <cell r="BN82">
            <v>17296.48828125</v>
          </cell>
          <cell r="BO82">
            <v>17296.48828125</v>
          </cell>
          <cell r="BP82">
            <v>17296.48828125</v>
          </cell>
          <cell r="BQ82">
            <v>17296.48828125</v>
          </cell>
          <cell r="BR82">
            <v>17296.48828125</v>
          </cell>
          <cell r="BS82">
            <v>17296.48828125</v>
          </cell>
          <cell r="BT82">
            <v>17296.48828125</v>
          </cell>
          <cell r="BU82">
            <v>17296.48828125</v>
          </cell>
          <cell r="BV82">
            <v>17296.48828125</v>
          </cell>
          <cell r="BW82">
            <v>17296.48828125</v>
          </cell>
          <cell r="BX82">
            <v>17296.48828125</v>
          </cell>
          <cell r="BY82">
            <v>17296.48828125</v>
          </cell>
          <cell r="BZ82">
            <v>17296.48828125</v>
          </cell>
          <cell r="CA82">
            <v>17296.48828125</v>
          </cell>
          <cell r="CB82">
            <v>17296.48828125</v>
          </cell>
          <cell r="CC82">
            <v>17296.48828125</v>
          </cell>
          <cell r="CD82">
            <v>17296.48828125</v>
          </cell>
          <cell r="CE82">
            <v>17296.48828125</v>
          </cell>
          <cell r="CF82">
            <v>17296.48828125</v>
          </cell>
          <cell r="CG82">
            <v>17296.48828125</v>
          </cell>
          <cell r="CH82">
            <v>17296.48828125</v>
          </cell>
          <cell r="CI82">
            <v>17296.48828125</v>
          </cell>
          <cell r="CJ82">
            <v>17296.48828125</v>
          </cell>
          <cell r="CK82">
            <v>17296.48828125</v>
          </cell>
          <cell r="CL82">
            <v>17296.48828125</v>
          </cell>
          <cell r="CM82">
            <v>17296.48828125</v>
          </cell>
          <cell r="CN82">
            <v>17296.48828125</v>
          </cell>
          <cell r="CO82">
            <v>17296.48828125</v>
          </cell>
          <cell r="CP82">
            <v>17296.48828125</v>
          </cell>
          <cell r="CQ82">
            <v>17296.48828125</v>
          </cell>
          <cell r="CR82">
            <v>17296.48828125</v>
          </cell>
          <cell r="CS82">
            <v>17296.48828125</v>
          </cell>
          <cell r="CT82">
            <v>17296.48828125</v>
          </cell>
          <cell r="CU82">
            <v>17296.48828125</v>
          </cell>
          <cell r="CV82">
            <v>17296.48828125</v>
          </cell>
          <cell r="CW82">
            <v>17296.48828125</v>
          </cell>
          <cell r="CX82">
            <v>17296.48828125</v>
          </cell>
          <cell r="CY82">
            <v>17296.48828125</v>
          </cell>
          <cell r="CZ82">
            <v>17296.48828125</v>
          </cell>
          <cell r="DA82">
            <v>17296.48828125</v>
          </cell>
          <cell r="DB82">
            <v>17296.48828125</v>
          </cell>
          <cell r="DC82">
            <v>17296.48828125</v>
          </cell>
          <cell r="DD82">
            <v>17296.48828125</v>
          </cell>
          <cell r="DE82">
            <v>17296.48828125</v>
          </cell>
          <cell r="DF82">
            <v>17296.48828125</v>
          </cell>
          <cell r="DG82">
            <v>17296.48828125</v>
          </cell>
          <cell r="DH82">
            <v>17296.48828125</v>
          </cell>
          <cell r="DI82">
            <v>17296.48828125</v>
          </cell>
          <cell r="DJ82">
            <v>17296.48828125</v>
          </cell>
          <cell r="DK82">
            <v>17296.48828125</v>
          </cell>
          <cell r="DL82">
            <v>17296.48828125</v>
          </cell>
          <cell r="DM82">
            <v>17296.48828125</v>
          </cell>
          <cell r="DN82">
            <v>17296.48828125</v>
          </cell>
          <cell r="DO82">
            <v>17296.48828125</v>
          </cell>
          <cell r="DP82">
            <v>17296.48828125</v>
          </cell>
          <cell r="DQ82">
            <v>17296.48828125</v>
          </cell>
          <cell r="DR82">
            <v>17296.48828125</v>
          </cell>
          <cell r="DS82">
            <v>17296.48828125</v>
          </cell>
        </row>
        <row r="83">
          <cell r="A83" t="str">
            <v>1146-Dispatch Sim 10.29.19</v>
          </cell>
          <cell r="B83" t="str">
            <v>Dominion GSS</v>
          </cell>
          <cell r="C83" t="str">
            <v>Beg Inv Volume</v>
          </cell>
          <cell r="K83">
            <v>16424.74609375</v>
          </cell>
          <cell r="L83">
            <v>15713.8603515625</v>
          </cell>
          <cell r="M83">
            <v>13126.3056640625</v>
          </cell>
          <cell r="N83">
            <v>8802.18359375</v>
          </cell>
          <cell r="O83">
            <v>4478.06103515625</v>
          </cell>
          <cell r="P83">
            <v>1432.1492919921875</v>
          </cell>
          <cell r="Q83">
            <v>1810.81640625</v>
          </cell>
          <cell r="R83">
            <v>5236.48193359375</v>
          </cell>
          <cell r="S83">
            <v>8454.1240234375</v>
          </cell>
          <cell r="T83">
            <v>10204.9287109375</v>
          </cell>
          <cell r="U83">
            <v>12453.4716796875</v>
          </cell>
          <cell r="V83">
            <v>14702.015625</v>
          </cell>
          <cell r="W83">
            <v>16431.6640625</v>
          </cell>
          <cell r="X83">
            <v>15713.8603515625</v>
          </cell>
          <cell r="Y83">
            <v>13126.3056640625</v>
          </cell>
          <cell r="Z83">
            <v>8802.18359375</v>
          </cell>
          <cell r="AA83">
            <v>4478.06103515625</v>
          </cell>
          <cell r="AB83">
            <v>1432.1492919921875</v>
          </cell>
          <cell r="AC83">
            <v>1801.7125244140625</v>
          </cell>
          <cell r="AD83">
            <v>5227.37841796875</v>
          </cell>
          <cell r="AE83">
            <v>8445.552734375</v>
          </cell>
          <cell r="AF83">
            <v>11573.2939453125</v>
          </cell>
          <cell r="AG83">
            <v>12453.4716796875</v>
          </cell>
          <cell r="AH83">
            <v>14940.9150390625</v>
          </cell>
          <cell r="AI83">
            <v>16431.6640625</v>
          </cell>
          <cell r="AJ83">
            <v>15713.8603515625</v>
          </cell>
          <cell r="AK83">
            <v>13126.3056640625</v>
          </cell>
          <cell r="AL83">
            <v>8802.18359375</v>
          </cell>
          <cell r="AM83">
            <v>4478.06103515625</v>
          </cell>
          <cell r="AN83">
            <v>1432.1492919921875</v>
          </cell>
          <cell r="AO83">
            <v>1792.078125</v>
          </cell>
          <cell r="AP83">
            <v>5217.74365234375</v>
          </cell>
          <cell r="AQ83">
            <v>8436.482421875</v>
          </cell>
          <cell r="AR83">
            <v>11564.771484375</v>
          </cell>
          <cell r="AS83">
            <v>12453.4716796875</v>
          </cell>
          <cell r="AT83">
            <v>14940.9150390625</v>
          </cell>
          <cell r="AU83">
            <v>16172.216796875</v>
          </cell>
          <cell r="AV83">
            <v>15713.8603515625</v>
          </cell>
          <cell r="AW83">
            <v>13126.3056640625</v>
          </cell>
          <cell r="AX83">
            <v>8802.18359375</v>
          </cell>
          <cell r="AY83">
            <v>4478.06103515625</v>
          </cell>
          <cell r="AZ83">
            <v>1432.1492919921875</v>
          </cell>
          <cell r="BA83">
            <v>1820.57421875</v>
          </cell>
          <cell r="BB83">
            <v>5246.23974609375</v>
          </cell>
          <cell r="BC83">
            <v>8463.3115234375</v>
          </cell>
          <cell r="BD83">
            <v>11589.9794921875</v>
          </cell>
          <cell r="BE83">
            <v>12453.4716796875</v>
          </cell>
          <cell r="BF83">
            <v>14940.9150390625</v>
          </cell>
          <cell r="BG83">
            <v>16431.6640625</v>
          </cell>
          <cell r="BH83">
            <v>15713.8603515625</v>
          </cell>
          <cell r="BI83">
            <v>13126.3056640625</v>
          </cell>
          <cell r="BJ83">
            <v>8802.18359375</v>
          </cell>
          <cell r="BK83">
            <v>4478.06103515625</v>
          </cell>
          <cell r="BL83">
            <v>1432.1492919921875</v>
          </cell>
          <cell r="BM83">
            <v>1775.610595703125</v>
          </cell>
          <cell r="BN83">
            <v>5201.2763671875</v>
          </cell>
          <cell r="BO83">
            <v>8420.978515625</v>
          </cell>
          <cell r="BP83">
            <v>11550.2041015625</v>
          </cell>
          <cell r="BQ83">
            <v>12453.4716796875</v>
          </cell>
          <cell r="BR83">
            <v>14940.9150390625</v>
          </cell>
          <cell r="BS83">
            <v>16431.6640625</v>
          </cell>
          <cell r="BT83">
            <v>15713.8603515625</v>
          </cell>
          <cell r="BU83">
            <v>15161.7138671875</v>
          </cell>
          <cell r="BV83">
            <v>10837.5908203125</v>
          </cell>
          <cell r="BW83">
            <v>6513.46923828125</v>
          </cell>
          <cell r="BX83">
            <v>1432.1492919921875</v>
          </cell>
          <cell r="BY83">
            <v>1767.4293212890625</v>
          </cell>
          <cell r="BZ83">
            <v>5193.09521484375</v>
          </cell>
          <cell r="CA83">
            <v>8413.2763671875</v>
          </cell>
          <cell r="CB83">
            <v>11542.966796875</v>
          </cell>
          <cell r="CC83">
            <v>12453.4716796875</v>
          </cell>
          <cell r="CD83">
            <v>14940.9150390625</v>
          </cell>
          <cell r="CE83">
            <v>16431.6640625</v>
          </cell>
          <cell r="CF83">
            <v>15713.8603515625</v>
          </cell>
          <cell r="CG83">
            <v>13126.3056640625</v>
          </cell>
          <cell r="CH83">
            <v>8802.18359375</v>
          </cell>
          <cell r="CI83">
            <v>4478.06103515625</v>
          </cell>
          <cell r="CJ83">
            <v>1432.1492919921875</v>
          </cell>
          <cell r="CK83">
            <v>1759.6519775390625</v>
          </cell>
          <cell r="CL83">
            <v>5185.31787109375</v>
          </cell>
          <cell r="CM83">
            <v>8405.947265625</v>
          </cell>
          <cell r="CN83">
            <v>11536.080078125</v>
          </cell>
          <cell r="CO83">
            <v>12453.4716796875</v>
          </cell>
          <cell r="CP83">
            <v>14940.9150390625</v>
          </cell>
          <cell r="CQ83">
            <v>16431.6640625</v>
          </cell>
          <cell r="CR83">
            <v>15713.8603515625</v>
          </cell>
          <cell r="CS83">
            <v>15312.451171875</v>
          </cell>
          <cell r="CT83">
            <v>10988.328125</v>
          </cell>
          <cell r="CU83">
            <v>6664.2060546875</v>
          </cell>
          <cell r="CV83">
            <v>1432.1492919921875</v>
          </cell>
          <cell r="CW83">
            <v>1746.7623291015625</v>
          </cell>
          <cell r="CX83">
            <v>5172.22802734375</v>
          </cell>
          <cell r="CY83">
            <v>8393.5986328125</v>
          </cell>
          <cell r="CZ83">
            <v>11524.4775390625</v>
          </cell>
          <cell r="DA83">
            <v>12453.4716796875</v>
          </cell>
          <cell r="DB83">
            <v>14940.9150390625</v>
          </cell>
          <cell r="DC83">
            <v>16431.6640625</v>
          </cell>
          <cell r="DD83">
            <v>15713.8603515625</v>
          </cell>
          <cell r="DE83">
            <v>15439.6708984375</v>
          </cell>
          <cell r="DF83">
            <v>11115.548828125</v>
          </cell>
          <cell r="DG83">
            <v>6791.42626953125</v>
          </cell>
          <cell r="DH83">
            <v>1432.1492919921875</v>
          </cell>
          <cell r="DI83">
            <v>1743.633544921875</v>
          </cell>
          <cell r="DJ83">
            <v>5168.34912109375</v>
          </cell>
          <cell r="DK83">
            <v>8389.939453125</v>
          </cell>
          <cell r="DL83">
            <v>11521.0390625</v>
          </cell>
          <cell r="DM83">
            <v>12453.4716796875</v>
          </cell>
          <cell r="DN83">
            <v>14940.9150390625</v>
          </cell>
          <cell r="DO83">
            <v>16431.6640625</v>
          </cell>
          <cell r="DP83">
            <v>15713.8603515625</v>
          </cell>
          <cell r="DQ83">
            <v>15468.4208984375</v>
          </cell>
          <cell r="DR83">
            <v>11144.298828125</v>
          </cell>
          <cell r="DS83">
            <v>6820.1767578125</v>
          </cell>
        </row>
        <row r="84">
          <cell r="A84" t="str">
            <v>1146-Dispatch Sim 10.29.19</v>
          </cell>
          <cell r="B84" t="str">
            <v>Dominion GSS</v>
          </cell>
          <cell r="C84" t="str">
            <v>Beg Inv Value</v>
          </cell>
          <cell r="K84">
            <v>35339.484375</v>
          </cell>
          <cell r="L84">
            <v>33809.94140625</v>
          </cell>
          <cell r="M84">
            <v>28242.55859375</v>
          </cell>
          <cell r="N84">
            <v>18938.77734375</v>
          </cell>
          <cell r="O84">
            <v>9634.99609375</v>
          </cell>
          <cell r="P84">
            <v>3081.412353515625</v>
          </cell>
          <cell r="Q84">
            <v>3835.073974609375</v>
          </cell>
          <cell r="R84">
            <v>10671.775390625</v>
          </cell>
          <cell r="S84">
            <v>17163.1171875</v>
          </cell>
          <cell r="T84">
            <v>20747.43359375</v>
          </cell>
          <cell r="U84">
            <v>25358.443359375</v>
          </cell>
          <cell r="V84">
            <v>29311.1875</v>
          </cell>
          <cell r="W84">
            <v>32281.099609375</v>
          </cell>
          <cell r="X84">
            <v>30870.92578125</v>
          </cell>
          <cell r="Y84">
            <v>25787.501953125</v>
          </cell>
          <cell r="Z84">
            <v>17292.474609375</v>
          </cell>
          <cell r="AA84">
            <v>8797.44921875</v>
          </cell>
          <cell r="AB84">
            <v>2813.552734375</v>
          </cell>
          <cell r="AC84">
            <v>3525.26123046875</v>
          </cell>
          <cell r="AD84">
            <v>10009.1982421875</v>
          </cell>
          <cell r="AE84">
            <v>16130.0693359375</v>
          </cell>
          <cell r="AF84">
            <v>22194.5625</v>
          </cell>
          <cell r="AG84">
            <v>23867.646484375</v>
          </cell>
          <cell r="AH84">
            <v>28353.86328125</v>
          </cell>
          <cell r="AI84">
            <v>31094.80859375</v>
          </cell>
          <cell r="AJ84">
            <v>29736.45703125</v>
          </cell>
          <cell r="AK84">
            <v>24839.841796875</v>
          </cell>
          <cell r="AL84">
            <v>16656.998046875</v>
          </cell>
          <cell r="AM84">
            <v>8474.1533203125</v>
          </cell>
          <cell r="AN84">
            <v>2710.158203125</v>
          </cell>
          <cell r="AO84">
            <v>3386.46533203125</v>
          </cell>
          <cell r="AP84">
            <v>9831.158203125</v>
          </cell>
          <cell r="AQ84">
            <v>15889.6083984375</v>
          </cell>
          <cell r="AR84">
            <v>21871.263671875</v>
          </cell>
          <cell r="AS84">
            <v>23523.78515625</v>
          </cell>
          <cell r="AT84">
            <v>27988.880859375</v>
          </cell>
          <cell r="AU84">
            <v>30242.052734375</v>
          </cell>
          <cell r="AV84">
            <v>29384.92578125</v>
          </cell>
          <cell r="AW84">
            <v>24546.197265625</v>
          </cell>
          <cell r="AX84">
            <v>16460.0859375</v>
          </cell>
          <cell r="AY84">
            <v>8373.9755859375</v>
          </cell>
          <cell r="AZ84">
            <v>2678.119873046875</v>
          </cell>
          <cell r="BA84">
            <v>3395.446533203125</v>
          </cell>
          <cell r="BB84">
            <v>9689.7392578125</v>
          </cell>
          <cell r="BC84">
            <v>15750.919921875</v>
          </cell>
          <cell r="BD84">
            <v>21674.80859375</v>
          </cell>
          <cell r="BE84">
            <v>23269.47265625</v>
          </cell>
          <cell r="BF84">
            <v>27751.443359375</v>
          </cell>
          <cell r="BG84">
            <v>30473.37890625</v>
          </cell>
          <cell r="BH84">
            <v>29142.173828125</v>
          </cell>
          <cell r="BI84">
            <v>24343.41796875</v>
          </cell>
          <cell r="BJ84">
            <v>16324.1083984375</v>
          </cell>
          <cell r="BK84">
            <v>8304.7978515625</v>
          </cell>
          <cell r="BL84">
            <v>2655.99560546875</v>
          </cell>
          <cell r="BM84">
            <v>3318.151611328125</v>
          </cell>
          <cell r="BN84">
            <v>9872.916015625</v>
          </cell>
          <cell r="BO84">
            <v>16151.2021484375</v>
          </cell>
          <cell r="BP84">
            <v>22262.876953125</v>
          </cell>
          <cell r="BQ84">
            <v>23976.283203125</v>
          </cell>
          <cell r="BR84">
            <v>28538.884765625</v>
          </cell>
          <cell r="BS84">
            <v>31306.55078125</v>
          </cell>
          <cell r="BT84">
            <v>29938.947265625</v>
          </cell>
          <cell r="BU84">
            <v>28886.966796875</v>
          </cell>
          <cell r="BV84">
            <v>20648.400390625</v>
          </cell>
          <cell r="BW84">
            <v>12409.8349609375</v>
          </cell>
          <cell r="BX84">
            <v>2728.613037109375</v>
          </cell>
          <cell r="BY84">
            <v>3401.849853515625</v>
          </cell>
          <cell r="BZ84">
            <v>10245.240234375</v>
          </cell>
          <cell r="CA84">
            <v>16799.150390625</v>
          </cell>
          <cell r="CB84">
            <v>23185.216796875</v>
          </cell>
          <cell r="CC84">
            <v>24994.0546875</v>
          </cell>
          <cell r="CD84">
            <v>29779.16796875</v>
          </cell>
          <cell r="CE84">
            <v>32681.615234375</v>
          </cell>
          <cell r="CF84">
            <v>31253.9453125</v>
          </cell>
          <cell r="CG84">
            <v>26107.451171875</v>
          </cell>
          <cell r="CH84">
            <v>17507.025390625</v>
          </cell>
          <cell r="CI84">
            <v>8906.6005859375</v>
          </cell>
          <cell r="CJ84">
            <v>2848.4609375</v>
          </cell>
          <cell r="CK84">
            <v>3530.267822265625</v>
          </cell>
          <cell r="CL84">
            <v>10633.77734375</v>
          </cell>
          <cell r="CM84">
            <v>17433.177734375</v>
          </cell>
          <cell r="CN84">
            <v>24057.849609375</v>
          </cell>
          <cell r="CO84">
            <v>25957.99609375</v>
          </cell>
          <cell r="CP84">
            <v>30955.275390625</v>
          </cell>
          <cell r="CQ84">
            <v>33982.44921875</v>
          </cell>
          <cell r="CR84">
            <v>32497.953125</v>
          </cell>
          <cell r="CS84">
            <v>31667.794921875</v>
          </cell>
          <cell r="CT84">
            <v>22725.044921875</v>
          </cell>
          <cell r="CU84">
            <v>13782.294921875</v>
          </cell>
          <cell r="CV84">
            <v>2961.8388671875</v>
          </cell>
          <cell r="CW84">
            <v>3654.772705078125</v>
          </cell>
          <cell r="CX84">
            <v>11171.1767578125</v>
          </cell>
          <cell r="CY84">
            <v>18357.52734375</v>
          </cell>
          <cell r="CZ84">
            <v>25358.333984375</v>
          </cell>
          <cell r="DA84">
            <v>27394.79296875</v>
          </cell>
          <cell r="DB84">
            <v>32715.4921875</v>
          </cell>
          <cell r="DC84">
            <v>35945.69140625</v>
          </cell>
          <cell r="DD84">
            <v>34375.43359375</v>
          </cell>
          <cell r="DE84">
            <v>33775.6171875</v>
          </cell>
          <cell r="DF84">
            <v>24316.2265625</v>
          </cell>
          <cell r="DG84">
            <v>14856.833984375</v>
          </cell>
          <cell r="DH84">
            <v>3132.95068359375</v>
          </cell>
          <cell r="DI84">
            <v>3844.58935546875</v>
          </cell>
          <cell r="DJ84">
            <v>11605.12109375</v>
          </cell>
          <cell r="DK84">
            <v>19033.24609375</v>
          </cell>
          <cell r="DL84">
            <v>26295.111328125</v>
          </cell>
          <cell r="DM84">
            <v>28439.41796875</v>
          </cell>
          <cell r="DN84">
            <v>34047.31640625</v>
          </cell>
          <cell r="DO84">
            <v>37474.8125</v>
          </cell>
          <cell r="DP84">
            <v>35837.75390625</v>
          </cell>
          <cell r="DQ84">
            <v>35277.9921875</v>
          </cell>
          <cell r="DR84">
            <v>25416.201171875</v>
          </cell>
          <cell r="DS84">
            <v>15554.4091796875</v>
          </cell>
        </row>
        <row r="85">
          <cell r="A85" t="str">
            <v>1146-Dispatch Sim 10.29.19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78.66714477539063</v>
          </cell>
          <cell r="Q85">
            <v>3425.665771484375</v>
          </cell>
          <cell r="R85">
            <v>3217.642333984375</v>
          </cell>
          <cell r="S85">
            <v>1750.8040771484375</v>
          </cell>
          <cell r="T85">
            <v>2248.54345703125</v>
          </cell>
          <cell r="U85">
            <v>2248.54345703125</v>
          </cell>
          <cell r="V85">
            <v>1729.648925781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369.56320190429688</v>
          </cell>
          <cell r="AC85">
            <v>3425.665771484375</v>
          </cell>
          <cell r="AD85">
            <v>3218.175048828125</v>
          </cell>
          <cell r="AE85">
            <v>3127.740478515625</v>
          </cell>
          <cell r="AF85">
            <v>880.1783447265625</v>
          </cell>
          <cell r="AG85">
            <v>2487.443115234375</v>
          </cell>
          <cell r="AH85">
            <v>1490.749389648437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59.92880249023438</v>
          </cell>
          <cell r="AO85">
            <v>3425.665771484375</v>
          </cell>
          <cell r="AP85">
            <v>3218.73876953125</v>
          </cell>
          <cell r="AQ85">
            <v>3128.28857421875</v>
          </cell>
          <cell r="AR85">
            <v>888.7010498046875</v>
          </cell>
          <cell r="AS85">
            <v>2487.443115234375</v>
          </cell>
          <cell r="AT85">
            <v>1231.3020019531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388.42495727539063</v>
          </cell>
          <cell r="BA85">
            <v>3425.665771484375</v>
          </cell>
          <cell r="BB85">
            <v>3217.0712890625</v>
          </cell>
          <cell r="BC85">
            <v>3126.667724609375</v>
          </cell>
          <cell r="BD85">
            <v>863.4930419921875</v>
          </cell>
          <cell r="BE85">
            <v>2487.443115234375</v>
          </cell>
          <cell r="BF85">
            <v>1490.749389648437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343.4613037109375</v>
          </cell>
          <cell r="BM85">
            <v>3425.665771484375</v>
          </cell>
          <cell r="BN85">
            <v>3219.702392578125</v>
          </cell>
          <cell r="BO85">
            <v>3129.22509765625</v>
          </cell>
          <cell r="BP85">
            <v>903.26837158203125</v>
          </cell>
          <cell r="BQ85">
            <v>2487.443115234375</v>
          </cell>
          <cell r="BR85">
            <v>1490.749389648437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335.27999877929688</v>
          </cell>
          <cell r="BY85">
            <v>3425.665771484375</v>
          </cell>
          <cell r="BZ85">
            <v>3220.18115234375</v>
          </cell>
          <cell r="CA85">
            <v>3129.6904296875</v>
          </cell>
          <cell r="CB85">
            <v>910.505615234375</v>
          </cell>
          <cell r="CC85">
            <v>2487.443115234375</v>
          </cell>
          <cell r="CD85">
            <v>1490.749389648437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327.502685546875</v>
          </cell>
          <cell r="CK85">
            <v>3425.665771484375</v>
          </cell>
          <cell r="CL85">
            <v>3220.62939453125</v>
          </cell>
          <cell r="CM85">
            <v>3130.133056640625</v>
          </cell>
          <cell r="CN85">
            <v>917.3919677734375</v>
          </cell>
          <cell r="CO85">
            <v>2487.443115234375</v>
          </cell>
          <cell r="CP85">
            <v>1490.749389648437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314.613037109375</v>
          </cell>
          <cell r="CW85">
            <v>3425.465576171875</v>
          </cell>
          <cell r="CX85">
            <v>3221.37060546875</v>
          </cell>
          <cell r="CY85">
            <v>3130.87890625</v>
          </cell>
          <cell r="CZ85">
            <v>928.99462890625</v>
          </cell>
          <cell r="DA85">
            <v>2487.443115234375</v>
          </cell>
          <cell r="DB85">
            <v>1490.749389648437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311.4842529296875</v>
          </cell>
          <cell r="DI85">
            <v>3424.715576171875</v>
          </cell>
          <cell r="DJ85">
            <v>3221.590087890625</v>
          </cell>
          <cell r="DK85">
            <v>3131.10009765625</v>
          </cell>
          <cell r="DL85">
            <v>932.43280029296875</v>
          </cell>
          <cell r="DM85">
            <v>2487.443115234375</v>
          </cell>
          <cell r="DN85">
            <v>1490.749389648437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146-Dispatch Sim 10.29.19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53.66162109375</v>
          </cell>
          <cell r="Q86">
            <v>6836.70166015625</v>
          </cell>
          <cell r="R86">
            <v>6491.34228515625</v>
          </cell>
          <cell r="S86">
            <v>3584.316162109375</v>
          </cell>
          <cell r="T86">
            <v>4611.00830078125</v>
          </cell>
          <cell r="U86">
            <v>3952.743896484375</v>
          </cell>
          <cell r="V86">
            <v>2969.9128417968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711.70867919921875</v>
          </cell>
          <cell r="AC86">
            <v>6483.93701171875</v>
          </cell>
          <cell r="AD86">
            <v>6120.87158203125</v>
          </cell>
          <cell r="AE86">
            <v>6064.49267578125</v>
          </cell>
          <cell r="AF86">
            <v>1673.083740234375</v>
          </cell>
          <cell r="AG86">
            <v>4486.21728515625</v>
          </cell>
          <cell r="AH86">
            <v>2740.945556640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676.30718994140625</v>
          </cell>
          <cell r="AO86">
            <v>6444.6923828125</v>
          </cell>
          <cell r="AP86">
            <v>6058.45068359375</v>
          </cell>
          <cell r="AQ86">
            <v>5981.65576171875</v>
          </cell>
          <cell r="AR86">
            <v>1652.52001953125</v>
          </cell>
          <cell r="AS86">
            <v>4465.09716796875</v>
          </cell>
          <cell r="AT86">
            <v>2253.17211914062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17.32672119140625</v>
          </cell>
          <cell r="BA86">
            <v>6294.29248046875</v>
          </cell>
          <cell r="BB86">
            <v>6061.1806640625</v>
          </cell>
          <cell r="BC86">
            <v>5923.8896484375</v>
          </cell>
          <cell r="BD86">
            <v>1594.662109375</v>
          </cell>
          <cell r="BE86">
            <v>4481.9716796875</v>
          </cell>
          <cell r="BF86">
            <v>2721.936523437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662.1558837890625</v>
          </cell>
          <cell r="BM86">
            <v>6554.7646484375</v>
          </cell>
          <cell r="BN86">
            <v>6278.2861328125</v>
          </cell>
          <cell r="BO86">
            <v>6111.67529296875</v>
          </cell>
          <cell r="BP86">
            <v>1713.405517578125</v>
          </cell>
          <cell r="BQ86">
            <v>4562.60107421875</v>
          </cell>
          <cell r="BR86">
            <v>2767.6657714843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673.23687744140625</v>
          </cell>
          <cell r="BY86">
            <v>6843.39013671875</v>
          </cell>
          <cell r="BZ86">
            <v>6553.9111328125</v>
          </cell>
          <cell r="CA86">
            <v>6386.06494140625</v>
          </cell>
          <cell r="CB86">
            <v>1808.8380126953125</v>
          </cell>
          <cell r="CC86">
            <v>4785.11474609375</v>
          </cell>
          <cell r="CD86">
            <v>2902.4472656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681.80694580078125</v>
          </cell>
          <cell r="CK86">
            <v>7103.50927734375</v>
          </cell>
          <cell r="CL86">
            <v>6799.40087890625</v>
          </cell>
          <cell r="CM86">
            <v>6624.671875</v>
          </cell>
          <cell r="CN86">
            <v>1900.146240234375</v>
          </cell>
          <cell r="CO86">
            <v>4997.27880859375</v>
          </cell>
          <cell r="CP86">
            <v>3027.17480468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692.9339599609375</v>
          </cell>
          <cell r="CW86">
            <v>7516.404296875</v>
          </cell>
          <cell r="CX86">
            <v>7186.3505859375</v>
          </cell>
          <cell r="CY86">
            <v>7000.80712890625</v>
          </cell>
          <cell r="CZ86">
            <v>2036.457763671875</v>
          </cell>
          <cell r="DA86">
            <v>5320.69970703125</v>
          </cell>
          <cell r="DB86">
            <v>3230.1992187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711.63861083984375</v>
          </cell>
          <cell r="DI86">
            <v>7760.53125</v>
          </cell>
          <cell r="DJ86">
            <v>7428.1259765625</v>
          </cell>
          <cell r="DK86">
            <v>7261.86376953125</v>
          </cell>
          <cell r="DL86">
            <v>2144.30712890625</v>
          </cell>
          <cell r="DM86">
            <v>5607.8974609375</v>
          </cell>
          <cell r="DN86">
            <v>3427.49584960937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146-Dispatch Sim 10.29.19</v>
          </cell>
          <cell r="B87" t="str">
            <v>Dominion GSS</v>
          </cell>
          <cell r="C87" t="str">
            <v>Withdrawn Gross Vol: Storage Mthly</v>
          </cell>
          <cell r="K87">
            <v>710.88568115234375</v>
          </cell>
          <cell r="L87">
            <v>2587.5546875</v>
          </cell>
          <cell r="M87">
            <v>4324.1220703125</v>
          </cell>
          <cell r="N87">
            <v>4324.1220703125</v>
          </cell>
          <cell r="O87">
            <v>3045.911621093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717.8043212890625</v>
          </cell>
          <cell r="X87">
            <v>2587.5546875</v>
          </cell>
          <cell r="Y87">
            <v>4324.1220703125</v>
          </cell>
          <cell r="Z87">
            <v>4324.1220703125</v>
          </cell>
          <cell r="AA87">
            <v>3045.911621093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717.8043212890625</v>
          </cell>
          <cell r="AJ87">
            <v>2587.5546875</v>
          </cell>
          <cell r="AK87">
            <v>4324.1220703125</v>
          </cell>
          <cell r="AL87">
            <v>4324.1220703125</v>
          </cell>
          <cell r="AM87">
            <v>3045.9116210937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458.35696411132813</v>
          </cell>
          <cell r="AV87">
            <v>2587.5546875</v>
          </cell>
          <cell r="AW87">
            <v>4324.1220703125</v>
          </cell>
          <cell r="AX87">
            <v>4324.1220703125</v>
          </cell>
          <cell r="AY87">
            <v>3045.911621093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717.8043212890625</v>
          </cell>
          <cell r="BH87">
            <v>2587.5546875</v>
          </cell>
          <cell r="BI87">
            <v>4324.1220703125</v>
          </cell>
          <cell r="BJ87">
            <v>4324.1220703125</v>
          </cell>
          <cell r="BK87">
            <v>3045.911621093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717.8043212890625</v>
          </cell>
          <cell r="BT87">
            <v>552.146728515625</v>
          </cell>
          <cell r="BU87">
            <v>4324.1220703125</v>
          </cell>
          <cell r="BV87">
            <v>4324.1220703125</v>
          </cell>
          <cell r="BW87">
            <v>5081.3198242187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717.8043212890625</v>
          </cell>
          <cell r="CF87">
            <v>2587.5546875</v>
          </cell>
          <cell r="CG87">
            <v>4324.1220703125</v>
          </cell>
          <cell r="CH87">
            <v>4324.1220703125</v>
          </cell>
          <cell r="CI87">
            <v>3045.9116210937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717.8043212890625</v>
          </cell>
          <cell r="CR87">
            <v>401.40957641601563</v>
          </cell>
          <cell r="CS87">
            <v>4324.1220703125</v>
          </cell>
          <cell r="CT87">
            <v>4324.1220703125</v>
          </cell>
          <cell r="CU87">
            <v>5232.056640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717.8043212890625</v>
          </cell>
          <cell r="DD87">
            <v>274.1895751953125</v>
          </cell>
          <cell r="DE87">
            <v>4324.1220703125</v>
          </cell>
          <cell r="DF87">
            <v>4324.1220703125</v>
          </cell>
          <cell r="DG87">
            <v>5359.2768554687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717.8043212890625</v>
          </cell>
          <cell r="DP87">
            <v>245.43901062011719</v>
          </cell>
          <cell r="DQ87">
            <v>4324.1220703125</v>
          </cell>
          <cell r="DR87">
            <v>4324.1220703125</v>
          </cell>
          <cell r="DS87">
            <v>5388.02734375</v>
          </cell>
        </row>
        <row r="88">
          <cell r="A88" t="str">
            <v>1146-Dispatch Sim 10.29.19</v>
          </cell>
          <cell r="B88" t="str">
            <v>Dominion GSS</v>
          </cell>
          <cell r="C88" t="str">
            <v>Withdrawn Value</v>
          </cell>
          <cell r="K88">
            <v>1529.5416259765625</v>
          </cell>
          <cell r="L88">
            <v>5567.3828125</v>
          </cell>
          <cell r="M88">
            <v>9303.78125</v>
          </cell>
          <cell r="N88">
            <v>9303.78125</v>
          </cell>
          <cell r="O88">
            <v>6553.5834960937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10.17431640625</v>
          </cell>
          <cell r="X88">
            <v>5083.423828125</v>
          </cell>
          <cell r="Y88">
            <v>8495.0263671875</v>
          </cell>
          <cell r="Z88">
            <v>8495.0263671875</v>
          </cell>
          <cell r="AA88">
            <v>5983.89648437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1358.3521728515625</v>
          </cell>
          <cell r="AJ88">
            <v>4896.6142578125</v>
          </cell>
          <cell r="AK88">
            <v>8182.84423828125</v>
          </cell>
          <cell r="AL88">
            <v>8182.84423828125</v>
          </cell>
          <cell r="AM88">
            <v>5763.995605468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57.12774658203125</v>
          </cell>
          <cell r="AV88">
            <v>4838.728515625</v>
          </cell>
          <cell r="AW88">
            <v>8086.1103515625</v>
          </cell>
          <cell r="AX88">
            <v>8086.1103515625</v>
          </cell>
          <cell r="AY88">
            <v>5695.85644531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1331.20556640625</v>
          </cell>
          <cell r="BH88">
            <v>4798.75537109375</v>
          </cell>
          <cell r="BI88">
            <v>8019.310546875</v>
          </cell>
          <cell r="BJ88">
            <v>8019.310546875</v>
          </cell>
          <cell r="BK88">
            <v>5648.8022460937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1367.6019287109375</v>
          </cell>
          <cell r="BT88">
            <v>1051.9815673828125</v>
          </cell>
          <cell r="BU88">
            <v>8238.5654296875</v>
          </cell>
          <cell r="BV88">
            <v>8238.5654296875</v>
          </cell>
          <cell r="BW88">
            <v>9681.221679687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1427.6705322265625</v>
          </cell>
          <cell r="CF88">
            <v>5146.49462890625</v>
          </cell>
          <cell r="CG88">
            <v>8600.4248046875</v>
          </cell>
          <cell r="CH88">
            <v>8600.4248046875</v>
          </cell>
          <cell r="CI88">
            <v>6058.139648437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1484.4964599609375</v>
          </cell>
          <cell r="CR88">
            <v>830.158203125</v>
          </cell>
          <cell r="CS88">
            <v>8942.75</v>
          </cell>
          <cell r="CT88">
            <v>8942.75</v>
          </cell>
          <cell r="CU88">
            <v>10820.456054687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1570.2591552734375</v>
          </cell>
          <cell r="DD88">
            <v>599.8134765625</v>
          </cell>
          <cell r="DE88">
            <v>9459.392578125</v>
          </cell>
          <cell r="DF88">
            <v>9459.392578125</v>
          </cell>
          <cell r="DG88">
            <v>11723.8828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1637.0574951171875</v>
          </cell>
          <cell r="DP88">
            <v>559.759521484375</v>
          </cell>
          <cell r="DQ88">
            <v>9861.7919921875</v>
          </cell>
          <cell r="DR88">
            <v>9861.7919921875</v>
          </cell>
          <cell r="DS88">
            <v>12288.18359375</v>
          </cell>
        </row>
        <row r="89">
          <cell r="A89" t="str">
            <v>1146-Dispatch Sim 10.29.19</v>
          </cell>
          <cell r="B89" t="str">
            <v>Dominion GSS</v>
          </cell>
          <cell r="C89" t="str">
            <v>End Inv Volume</v>
          </cell>
          <cell r="K89">
            <v>15713.8603515625</v>
          </cell>
          <cell r="L89">
            <v>13126.3056640625</v>
          </cell>
          <cell r="M89">
            <v>8802.18359375</v>
          </cell>
          <cell r="N89">
            <v>4478.06103515625</v>
          </cell>
          <cell r="O89">
            <v>1432.1492919921875</v>
          </cell>
          <cell r="P89">
            <v>1810.81640625</v>
          </cell>
          <cell r="Q89">
            <v>5236.48193359375</v>
          </cell>
          <cell r="R89">
            <v>8454.1240234375</v>
          </cell>
          <cell r="S89">
            <v>10204.9287109375</v>
          </cell>
          <cell r="T89">
            <v>12453.4716796875</v>
          </cell>
          <cell r="U89">
            <v>14702.015625</v>
          </cell>
          <cell r="V89">
            <v>16431.6640625</v>
          </cell>
          <cell r="W89">
            <v>15713.8603515625</v>
          </cell>
          <cell r="X89">
            <v>13126.3056640625</v>
          </cell>
          <cell r="Y89">
            <v>8802.18359375</v>
          </cell>
          <cell r="Z89">
            <v>4478.06103515625</v>
          </cell>
          <cell r="AA89">
            <v>1432.1492919921875</v>
          </cell>
          <cell r="AB89">
            <v>1801.7125244140625</v>
          </cell>
          <cell r="AC89">
            <v>5227.37841796875</v>
          </cell>
          <cell r="AD89">
            <v>8445.552734375</v>
          </cell>
          <cell r="AE89">
            <v>11573.2939453125</v>
          </cell>
          <cell r="AF89">
            <v>12453.4716796875</v>
          </cell>
          <cell r="AG89">
            <v>14940.9150390625</v>
          </cell>
          <cell r="AH89">
            <v>16431.6640625</v>
          </cell>
          <cell r="AI89">
            <v>15713.8603515625</v>
          </cell>
          <cell r="AJ89">
            <v>13126.3056640625</v>
          </cell>
          <cell r="AK89">
            <v>8802.18359375</v>
          </cell>
          <cell r="AL89">
            <v>4478.06103515625</v>
          </cell>
          <cell r="AM89">
            <v>1432.1492919921875</v>
          </cell>
          <cell r="AN89">
            <v>1792.078125</v>
          </cell>
          <cell r="AO89">
            <v>5217.74365234375</v>
          </cell>
          <cell r="AP89">
            <v>8436.482421875</v>
          </cell>
          <cell r="AQ89">
            <v>11564.771484375</v>
          </cell>
          <cell r="AR89">
            <v>12453.4716796875</v>
          </cell>
          <cell r="AS89">
            <v>14940.9150390625</v>
          </cell>
          <cell r="AT89">
            <v>16172.216796875</v>
          </cell>
          <cell r="AU89">
            <v>15713.8603515625</v>
          </cell>
          <cell r="AV89">
            <v>13126.3056640625</v>
          </cell>
          <cell r="AW89">
            <v>8802.18359375</v>
          </cell>
          <cell r="AX89">
            <v>4478.06103515625</v>
          </cell>
          <cell r="AY89">
            <v>1432.1492919921875</v>
          </cell>
          <cell r="AZ89">
            <v>1820.57421875</v>
          </cell>
          <cell r="BA89">
            <v>5246.23974609375</v>
          </cell>
          <cell r="BB89">
            <v>8463.3115234375</v>
          </cell>
          <cell r="BC89">
            <v>11589.9794921875</v>
          </cell>
          <cell r="BD89">
            <v>12453.4716796875</v>
          </cell>
          <cell r="BE89">
            <v>14940.9150390625</v>
          </cell>
          <cell r="BF89">
            <v>16431.6640625</v>
          </cell>
          <cell r="BG89">
            <v>15713.8603515625</v>
          </cell>
          <cell r="BH89">
            <v>13126.3056640625</v>
          </cell>
          <cell r="BI89">
            <v>8802.18359375</v>
          </cell>
          <cell r="BJ89">
            <v>4478.06103515625</v>
          </cell>
          <cell r="BK89">
            <v>1432.1492919921875</v>
          </cell>
          <cell r="BL89">
            <v>1775.610595703125</v>
          </cell>
          <cell r="BM89">
            <v>5201.2763671875</v>
          </cell>
          <cell r="BN89">
            <v>8420.978515625</v>
          </cell>
          <cell r="BO89">
            <v>11550.2041015625</v>
          </cell>
          <cell r="BP89">
            <v>12453.4716796875</v>
          </cell>
          <cell r="BQ89">
            <v>14940.9150390625</v>
          </cell>
          <cell r="BR89">
            <v>16431.6640625</v>
          </cell>
          <cell r="BS89">
            <v>15713.8603515625</v>
          </cell>
          <cell r="BT89">
            <v>15161.7138671875</v>
          </cell>
          <cell r="BU89">
            <v>10837.5908203125</v>
          </cell>
          <cell r="BV89">
            <v>6513.46923828125</v>
          </cell>
          <cell r="BW89">
            <v>1432.1492919921875</v>
          </cell>
          <cell r="BX89">
            <v>1767.4293212890625</v>
          </cell>
          <cell r="BY89">
            <v>5193.09521484375</v>
          </cell>
          <cell r="BZ89">
            <v>8413.2763671875</v>
          </cell>
          <cell r="CA89">
            <v>11542.966796875</v>
          </cell>
          <cell r="CB89">
            <v>12453.4716796875</v>
          </cell>
          <cell r="CC89">
            <v>14940.9150390625</v>
          </cell>
          <cell r="CD89">
            <v>16431.6640625</v>
          </cell>
          <cell r="CE89">
            <v>15713.8603515625</v>
          </cell>
          <cell r="CF89">
            <v>13126.3056640625</v>
          </cell>
          <cell r="CG89">
            <v>8802.18359375</v>
          </cell>
          <cell r="CH89">
            <v>4478.06103515625</v>
          </cell>
          <cell r="CI89">
            <v>1432.1492919921875</v>
          </cell>
          <cell r="CJ89">
            <v>1759.6519775390625</v>
          </cell>
          <cell r="CK89">
            <v>5185.31787109375</v>
          </cell>
          <cell r="CL89">
            <v>8405.947265625</v>
          </cell>
          <cell r="CM89">
            <v>11536.080078125</v>
          </cell>
          <cell r="CN89">
            <v>12453.4716796875</v>
          </cell>
          <cell r="CO89">
            <v>14940.9150390625</v>
          </cell>
          <cell r="CP89">
            <v>16431.6640625</v>
          </cell>
          <cell r="CQ89">
            <v>15713.8603515625</v>
          </cell>
          <cell r="CR89">
            <v>15312.451171875</v>
          </cell>
          <cell r="CS89">
            <v>10988.328125</v>
          </cell>
          <cell r="CT89">
            <v>6664.2060546875</v>
          </cell>
          <cell r="CU89">
            <v>1432.1492919921875</v>
          </cell>
          <cell r="CV89">
            <v>1746.7623291015625</v>
          </cell>
          <cell r="CW89">
            <v>5172.22802734375</v>
          </cell>
          <cell r="CX89">
            <v>8393.5986328125</v>
          </cell>
          <cell r="CY89">
            <v>11524.4775390625</v>
          </cell>
          <cell r="CZ89">
            <v>12453.4716796875</v>
          </cell>
          <cell r="DA89">
            <v>14940.9150390625</v>
          </cell>
          <cell r="DB89">
            <v>16431.6640625</v>
          </cell>
          <cell r="DC89">
            <v>15713.8603515625</v>
          </cell>
          <cell r="DD89">
            <v>15439.6708984375</v>
          </cell>
          <cell r="DE89">
            <v>11115.548828125</v>
          </cell>
          <cell r="DF89">
            <v>6791.42626953125</v>
          </cell>
          <cell r="DG89">
            <v>1432.1492919921875</v>
          </cell>
          <cell r="DH89">
            <v>1743.633544921875</v>
          </cell>
          <cell r="DI89">
            <v>5168.34912109375</v>
          </cell>
          <cell r="DJ89">
            <v>8389.939453125</v>
          </cell>
          <cell r="DK89">
            <v>11521.0390625</v>
          </cell>
          <cell r="DL89">
            <v>12453.4716796875</v>
          </cell>
          <cell r="DM89">
            <v>14940.9150390625</v>
          </cell>
          <cell r="DN89">
            <v>16431.6640625</v>
          </cell>
          <cell r="DO89">
            <v>15713.8603515625</v>
          </cell>
          <cell r="DP89">
            <v>15468.4208984375</v>
          </cell>
          <cell r="DQ89">
            <v>11144.298828125</v>
          </cell>
          <cell r="DR89">
            <v>6820.1767578125</v>
          </cell>
          <cell r="DS89">
            <v>1432.1492919921875</v>
          </cell>
        </row>
        <row r="90">
          <cell r="A90" t="str">
            <v>1146-Dispatch Sim 10.29.19</v>
          </cell>
          <cell r="B90" t="str">
            <v>Dominion GSS</v>
          </cell>
          <cell r="C90" t="str">
            <v>End Inv Value</v>
          </cell>
          <cell r="K90">
            <v>33809.94140625</v>
          </cell>
          <cell r="L90">
            <v>28242.55859375</v>
          </cell>
          <cell r="M90">
            <v>18938.77734375</v>
          </cell>
          <cell r="N90">
            <v>9634.99609375</v>
          </cell>
          <cell r="O90">
            <v>3081.412353515625</v>
          </cell>
          <cell r="P90">
            <v>3835.073974609375</v>
          </cell>
          <cell r="Q90">
            <v>10671.775390625</v>
          </cell>
          <cell r="R90">
            <v>17163.1171875</v>
          </cell>
          <cell r="S90">
            <v>20747.43359375</v>
          </cell>
          <cell r="T90">
            <v>25358.443359375</v>
          </cell>
          <cell r="U90">
            <v>29311.1875</v>
          </cell>
          <cell r="V90">
            <v>32281.099609375</v>
          </cell>
          <cell r="W90">
            <v>30870.92578125</v>
          </cell>
          <cell r="X90">
            <v>25787.501953125</v>
          </cell>
          <cell r="Y90">
            <v>17292.474609375</v>
          </cell>
          <cell r="Z90">
            <v>8797.44921875</v>
          </cell>
          <cell r="AA90">
            <v>2813.552734375</v>
          </cell>
          <cell r="AB90">
            <v>3525.26123046875</v>
          </cell>
          <cell r="AC90">
            <v>10009.1982421875</v>
          </cell>
          <cell r="AD90">
            <v>16130.0693359375</v>
          </cell>
          <cell r="AE90">
            <v>22194.5625</v>
          </cell>
          <cell r="AF90">
            <v>23867.646484375</v>
          </cell>
          <cell r="AG90">
            <v>28353.86328125</v>
          </cell>
          <cell r="AH90">
            <v>31094.80859375</v>
          </cell>
          <cell r="AI90">
            <v>29736.45703125</v>
          </cell>
          <cell r="AJ90">
            <v>24839.841796875</v>
          </cell>
          <cell r="AK90">
            <v>16656.998046875</v>
          </cell>
          <cell r="AL90">
            <v>8474.1533203125</v>
          </cell>
          <cell r="AM90">
            <v>2710.158203125</v>
          </cell>
          <cell r="AN90">
            <v>3386.46533203125</v>
          </cell>
          <cell r="AO90">
            <v>9831.158203125</v>
          </cell>
          <cell r="AP90">
            <v>15889.6083984375</v>
          </cell>
          <cell r="AQ90">
            <v>21871.263671875</v>
          </cell>
          <cell r="AR90">
            <v>23523.78515625</v>
          </cell>
          <cell r="AS90">
            <v>27988.880859375</v>
          </cell>
          <cell r="AT90">
            <v>30242.052734375</v>
          </cell>
          <cell r="AU90">
            <v>29384.92578125</v>
          </cell>
          <cell r="AV90">
            <v>24546.197265625</v>
          </cell>
          <cell r="AW90">
            <v>16460.0859375</v>
          </cell>
          <cell r="AX90">
            <v>8373.9755859375</v>
          </cell>
          <cell r="AY90">
            <v>2678.119873046875</v>
          </cell>
          <cell r="AZ90">
            <v>3395.446533203125</v>
          </cell>
          <cell r="BA90">
            <v>9689.7392578125</v>
          </cell>
          <cell r="BB90">
            <v>15750.919921875</v>
          </cell>
          <cell r="BC90">
            <v>21674.80859375</v>
          </cell>
          <cell r="BD90">
            <v>23269.47265625</v>
          </cell>
          <cell r="BE90">
            <v>27751.443359375</v>
          </cell>
          <cell r="BF90">
            <v>30473.37890625</v>
          </cell>
          <cell r="BG90">
            <v>29142.173828125</v>
          </cell>
          <cell r="BH90">
            <v>24343.41796875</v>
          </cell>
          <cell r="BI90">
            <v>16324.1083984375</v>
          </cell>
          <cell r="BJ90">
            <v>8304.7978515625</v>
          </cell>
          <cell r="BK90">
            <v>2655.99560546875</v>
          </cell>
          <cell r="BL90">
            <v>3318.151611328125</v>
          </cell>
          <cell r="BM90">
            <v>9872.916015625</v>
          </cell>
          <cell r="BN90">
            <v>16151.2021484375</v>
          </cell>
          <cell r="BO90">
            <v>22262.876953125</v>
          </cell>
          <cell r="BP90">
            <v>23976.283203125</v>
          </cell>
          <cell r="BQ90">
            <v>28538.884765625</v>
          </cell>
          <cell r="BR90">
            <v>31306.55078125</v>
          </cell>
          <cell r="BS90">
            <v>29938.947265625</v>
          </cell>
          <cell r="BT90">
            <v>28886.966796875</v>
          </cell>
          <cell r="BU90">
            <v>20648.400390625</v>
          </cell>
          <cell r="BV90">
            <v>12409.8349609375</v>
          </cell>
          <cell r="BW90">
            <v>2728.613037109375</v>
          </cell>
          <cell r="BX90">
            <v>3401.849853515625</v>
          </cell>
          <cell r="BY90">
            <v>10245.240234375</v>
          </cell>
          <cell r="BZ90">
            <v>16799.150390625</v>
          </cell>
          <cell r="CA90">
            <v>23185.216796875</v>
          </cell>
          <cell r="CB90">
            <v>24994.0546875</v>
          </cell>
          <cell r="CC90">
            <v>29779.16796875</v>
          </cell>
          <cell r="CD90">
            <v>32681.615234375</v>
          </cell>
          <cell r="CE90">
            <v>31253.9453125</v>
          </cell>
          <cell r="CF90">
            <v>26107.451171875</v>
          </cell>
          <cell r="CG90">
            <v>17507.025390625</v>
          </cell>
          <cell r="CH90">
            <v>8906.6005859375</v>
          </cell>
          <cell r="CI90">
            <v>2848.4609375</v>
          </cell>
          <cell r="CJ90">
            <v>3530.267822265625</v>
          </cell>
          <cell r="CK90">
            <v>10633.77734375</v>
          </cell>
          <cell r="CL90">
            <v>17433.177734375</v>
          </cell>
          <cell r="CM90">
            <v>24057.849609375</v>
          </cell>
          <cell r="CN90">
            <v>25957.99609375</v>
          </cell>
          <cell r="CO90">
            <v>30955.275390625</v>
          </cell>
          <cell r="CP90">
            <v>33982.44921875</v>
          </cell>
          <cell r="CQ90">
            <v>32497.953125</v>
          </cell>
          <cell r="CR90">
            <v>31667.794921875</v>
          </cell>
          <cell r="CS90">
            <v>22725.044921875</v>
          </cell>
          <cell r="CT90">
            <v>13782.294921875</v>
          </cell>
          <cell r="CU90">
            <v>2961.8388671875</v>
          </cell>
          <cell r="CV90">
            <v>3654.772705078125</v>
          </cell>
          <cell r="CW90">
            <v>11171.1767578125</v>
          </cell>
          <cell r="CX90">
            <v>18357.52734375</v>
          </cell>
          <cell r="CY90">
            <v>25358.333984375</v>
          </cell>
          <cell r="CZ90">
            <v>27394.79296875</v>
          </cell>
          <cell r="DA90">
            <v>32715.4921875</v>
          </cell>
          <cell r="DB90">
            <v>35945.69140625</v>
          </cell>
          <cell r="DC90">
            <v>34375.43359375</v>
          </cell>
          <cell r="DD90">
            <v>33775.6171875</v>
          </cell>
          <cell r="DE90">
            <v>24316.2265625</v>
          </cell>
          <cell r="DF90">
            <v>14856.833984375</v>
          </cell>
          <cell r="DG90">
            <v>3132.95068359375</v>
          </cell>
          <cell r="DH90">
            <v>3844.58935546875</v>
          </cell>
          <cell r="DI90">
            <v>11605.12109375</v>
          </cell>
          <cell r="DJ90">
            <v>19033.24609375</v>
          </cell>
          <cell r="DK90">
            <v>26295.111328125</v>
          </cell>
          <cell r="DL90">
            <v>28439.41796875</v>
          </cell>
          <cell r="DM90">
            <v>34047.31640625</v>
          </cell>
          <cell r="DN90">
            <v>37474.8125</v>
          </cell>
          <cell r="DO90">
            <v>35837.75390625</v>
          </cell>
          <cell r="DP90">
            <v>35277.9921875</v>
          </cell>
          <cell r="DQ90">
            <v>25416.201171875</v>
          </cell>
          <cell r="DR90">
            <v>15554.4091796875</v>
          </cell>
          <cell r="DS90">
            <v>3266.2255859375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3800</v>
          </cell>
          <cell r="M92">
            <v>43831</v>
          </cell>
          <cell r="N92">
            <v>43862</v>
          </cell>
          <cell r="O92">
            <v>43891</v>
          </cell>
          <cell r="P92">
            <v>43922</v>
          </cell>
          <cell r="Q92">
            <v>43952</v>
          </cell>
          <cell r="R92">
            <v>43983</v>
          </cell>
          <cell r="S92">
            <v>44013</v>
          </cell>
          <cell r="T92">
            <v>44044</v>
          </cell>
          <cell r="U92">
            <v>44075</v>
          </cell>
          <cell r="V92">
            <v>44105</v>
          </cell>
          <cell r="W92">
            <v>44136</v>
          </cell>
          <cell r="X92">
            <v>44166</v>
          </cell>
          <cell r="Y92">
            <v>44197</v>
          </cell>
          <cell r="Z92">
            <v>44228</v>
          </cell>
          <cell r="AA92">
            <v>44256</v>
          </cell>
          <cell r="AB92">
            <v>44287</v>
          </cell>
          <cell r="AC92">
            <v>44317</v>
          </cell>
          <cell r="AD92">
            <v>44348</v>
          </cell>
          <cell r="AE92">
            <v>44378</v>
          </cell>
          <cell r="AF92">
            <v>44409</v>
          </cell>
          <cell r="AG92">
            <v>44440</v>
          </cell>
          <cell r="AH92">
            <v>44470</v>
          </cell>
          <cell r="AI92">
            <v>44501</v>
          </cell>
          <cell r="AJ92">
            <v>44531</v>
          </cell>
          <cell r="AK92">
            <v>44562</v>
          </cell>
          <cell r="AL92">
            <v>44593</v>
          </cell>
          <cell r="AM92">
            <v>44621</v>
          </cell>
          <cell r="AN92">
            <v>44652</v>
          </cell>
          <cell r="AO92">
            <v>44682</v>
          </cell>
          <cell r="AP92">
            <v>44713</v>
          </cell>
          <cell r="AQ92">
            <v>44743</v>
          </cell>
          <cell r="AR92">
            <v>44774</v>
          </cell>
          <cell r="AS92">
            <v>44805</v>
          </cell>
          <cell r="AT92">
            <v>44835</v>
          </cell>
          <cell r="AU92">
            <v>44866</v>
          </cell>
          <cell r="AV92">
            <v>44896</v>
          </cell>
          <cell r="AW92">
            <v>44927</v>
          </cell>
          <cell r="AX92">
            <v>44958</v>
          </cell>
          <cell r="AY92">
            <v>44986</v>
          </cell>
          <cell r="AZ92">
            <v>45017</v>
          </cell>
          <cell r="BA92">
            <v>45047</v>
          </cell>
          <cell r="BB92">
            <v>45078</v>
          </cell>
          <cell r="BC92">
            <v>45108</v>
          </cell>
          <cell r="BD92">
            <v>45139</v>
          </cell>
          <cell r="BE92">
            <v>45170</v>
          </cell>
          <cell r="BF92">
            <v>45200</v>
          </cell>
          <cell r="BG92">
            <v>45231</v>
          </cell>
          <cell r="BH92">
            <v>45261</v>
          </cell>
          <cell r="BI92">
            <v>45292</v>
          </cell>
          <cell r="BJ92">
            <v>45323</v>
          </cell>
          <cell r="BK92">
            <v>45352</v>
          </cell>
          <cell r="BL92">
            <v>45383</v>
          </cell>
          <cell r="BM92">
            <v>45413</v>
          </cell>
          <cell r="BN92">
            <v>45444</v>
          </cell>
          <cell r="BO92">
            <v>45474</v>
          </cell>
          <cell r="BP92">
            <v>45505</v>
          </cell>
          <cell r="BQ92">
            <v>45536</v>
          </cell>
          <cell r="BR92">
            <v>45566</v>
          </cell>
          <cell r="BS92">
            <v>45597</v>
          </cell>
          <cell r="BT92">
            <v>45627</v>
          </cell>
          <cell r="BU92">
            <v>45658</v>
          </cell>
          <cell r="BV92">
            <v>45689</v>
          </cell>
          <cell r="BW92">
            <v>45717</v>
          </cell>
          <cell r="BX92">
            <v>45748</v>
          </cell>
          <cell r="BY92">
            <v>45778</v>
          </cell>
          <cell r="BZ92">
            <v>45809</v>
          </cell>
          <cell r="CA92">
            <v>45839</v>
          </cell>
          <cell r="CB92">
            <v>45870</v>
          </cell>
          <cell r="CC92">
            <v>45901</v>
          </cell>
          <cell r="CD92">
            <v>45931</v>
          </cell>
          <cell r="CE92">
            <v>45962</v>
          </cell>
          <cell r="CF92">
            <v>45992</v>
          </cell>
          <cell r="CG92">
            <v>46023</v>
          </cell>
          <cell r="CH92">
            <v>46054</v>
          </cell>
          <cell r="CI92">
            <v>46082</v>
          </cell>
          <cell r="CJ92">
            <v>46113</v>
          </cell>
          <cell r="CK92">
            <v>46143</v>
          </cell>
          <cell r="CL92">
            <v>46174</v>
          </cell>
          <cell r="CM92">
            <v>46204</v>
          </cell>
          <cell r="CN92">
            <v>46235</v>
          </cell>
          <cell r="CO92">
            <v>46266</v>
          </cell>
          <cell r="CP92">
            <v>46296</v>
          </cell>
          <cell r="CQ92">
            <v>46327</v>
          </cell>
          <cell r="CR92">
            <v>46357</v>
          </cell>
          <cell r="CS92">
            <v>46388</v>
          </cell>
          <cell r="CT92">
            <v>46419</v>
          </cell>
          <cell r="CU92">
            <v>46447</v>
          </cell>
          <cell r="CV92">
            <v>46478</v>
          </cell>
          <cell r="CW92">
            <v>46508</v>
          </cell>
          <cell r="CX92">
            <v>46539</v>
          </cell>
          <cell r="CY92">
            <v>46569</v>
          </cell>
          <cell r="CZ92">
            <v>46600</v>
          </cell>
          <cell r="DA92">
            <v>46631</v>
          </cell>
          <cell r="DB92">
            <v>46661</v>
          </cell>
          <cell r="DC92">
            <v>46692</v>
          </cell>
          <cell r="DD92">
            <v>46722</v>
          </cell>
          <cell r="DE92">
            <v>46753</v>
          </cell>
          <cell r="DF92">
            <v>46784</v>
          </cell>
          <cell r="DG92">
            <v>46813</v>
          </cell>
          <cell r="DH92">
            <v>46844</v>
          </cell>
          <cell r="DI92">
            <v>46874</v>
          </cell>
          <cell r="DJ92">
            <v>46905</v>
          </cell>
          <cell r="DK92">
            <v>46935</v>
          </cell>
          <cell r="DL92">
            <v>46966</v>
          </cell>
          <cell r="DM92">
            <v>46997</v>
          </cell>
          <cell r="DN92">
            <v>47027</v>
          </cell>
          <cell r="DO92">
            <v>47058</v>
          </cell>
          <cell r="DP92">
            <v>47088</v>
          </cell>
          <cell r="DQ92">
            <v>47119</v>
          </cell>
          <cell r="DR92">
            <v>47150</v>
          </cell>
          <cell r="DS92">
            <v>47178</v>
          </cell>
        </row>
        <row r="93">
          <cell r="A93" t="str">
            <v>1147-Dispatch Sim 11.27.19</v>
          </cell>
          <cell r="B93" t="str">
            <v>Dominion GSS</v>
          </cell>
          <cell r="C93" t="str">
            <v>Inv Max Physical Capacity (Less Released)</v>
          </cell>
          <cell r="L93">
            <v>17287.650390625</v>
          </cell>
          <cell r="M93">
            <v>17287.650390625</v>
          </cell>
          <cell r="N93">
            <v>17287.650390625</v>
          </cell>
          <cell r="O93">
            <v>17287.650390625</v>
          </cell>
          <cell r="P93">
            <v>17287.650390625</v>
          </cell>
          <cell r="Q93">
            <v>17287.650390625</v>
          </cell>
          <cell r="R93">
            <v>17287.650390625</v>
          </cell>
          <cell r="S93">
            <v>17287.650390625</v>
          </cell>
          <cell r="T93">
            <v>17287.650390625</v>
          </cell>
          <cell r="U93">
            <v>17287.650390625</v>
          </cell>
          <cell r="V93">
            <v>17287.650390625</v>
          </cell>
          <cell r="W93">
            <v>17287.650390625</v>
          </cell>
          <cell r="X93">
            <v>17287.650390625</v>
          </cell>
          <cell r="Y93">
            <v>17287.650390625</v>
          </cell>
          <cell r="Z93">
            <v>17287.650390625</v>
          </cell>
          <cell r="AA93">
            <v>17287.650390625</v>
          </cell>
          <cell r="AB93">
            <v>17287.650390625</v>
          </cell>
          <cell r="AC93">
            <v>17287.650390625</v>
          </cell>
          <cell r="AD93">
            <v>17287.650390625</v>
          </cell>
          <cell r="AE93">
            <v>17287.650390625</v>
          </cell>
          <cell r="AF93">
            <v>17287.650390625</v>
          </cell>
          <cell r="AG93">
            <v>17287.650390625</v>
          </cell>
          <cell r="AH93">
            <v>17287.650390625</v>
          </cell>
          <cell r="AI93">
            <v>17287.650390625</v>
          </cell>
          <cell r="AJ93">
            <v>17287.650390625</v>
          </cell>
          <cell r="AK93">
            <v>17287.650390625</v>
          </cell>
          <cell r="AL93">
            <v>17287.650390625</v>
          </cell>
          <cell r="AM93">
            <v>17287.650390625</v>
          </cell>
          <cell r="AN93">
            <v>17287.650390625</v>
          </cell>
          <cell r="AO93">
            <v>17287.650390625</v>
          </cell>
          <cell r="AP93">
            <v>17287.650390625</v>
          </cell>
          <cell r="AQ93">
            <v>17287.650390625</v>
          </cell>
          <cell r="AR93">
            <v>17287.650390625</v>
          </cell>
          <cell r="AS93">
            <v>17287.650390625</v>
          </cell>
          <cell r="AT93">
            <v>17287.650390625</v>
          </cell>
          <cell r="AU93">
            <v>17287.650390625</v>
          </cell>
          <cell r="AV93">
            <v>17287.650390625</v>
          </cell>
          <cell r="AW93">
            <v>17287.650390625</v>
          </cell>
          <cell r="AX93">
            <v>17287.650390625</v>
          </cell>
          <cell r="AY93">
            <v>17287.650390625</v>
          </cell>
          <cell r="AZ93">
            <v>17287.650390625</v>
          </cell>
          <cell r="BA93">
            <v>17287.650390625</v>
          </cell>
          <cell r="BB93">
            <v>17287.650390625</v>
          </cell>
          <cell r="BC93">
            <v>17287.650390625</v>
          </cell>
          <cell r="BD93">
            <v>17287.650390625</v>
          </cell>
          <cell r="BE93">
            <v>17287.650390625</v>
          </cell>
          <cell r="BF93">
            <v>17287.650390625</v>
          </cell>
          <cell r="BG93">
            <v>17287.650390625</v>
          </cell>
          <cell r="BH93">
            <v>17287.650390625</v>
          </cell>
          <cell r="BI93">
            <v>17287.650390625</v>
          </cell>
          <cell r="BJ93">
            <v>17287.650390625</v>
          </cell>
          <cell r="BK93">
            <v>17287.650390625</v>
          </cell>
          <cell r="BL93">
            <v>17287.650390625</v>
          </cell>
          <cell r="BM93">
            <v>17287.650390625</v>
          </cell>
          <cell r="BN93">
            <v>17287.650390625</v>
          </cell>
          <cell r="BO93">
            <v>17287.650390625</v>
          </cell>
          <cell r="BP93">
            <v>17287.650390625</v>
          </cell>
          <cell r="BQ93">
            <v>17287.650390625</v>
          </cell>
          <cell r="BR93">
            <v>17287.650390625</v>
          </cell>
          <cell r="BS93">
            <v>17287.650390625</v>
          </cell>
          <cell r="BT93">
            <v>17287.650390625</v>
          </cell>
          <cell r="BU93">
            <v>17287.650390625</v>
          </cell>
          <cell r="BV93">
            <v>17287.650390625</v>
          </cell>
          <cell r="BW93">
            <v>17287.650390625</v>
          </cell>
          <cell r="BX93">
            <v>17287.650390625</v>
          </cell>
          <cell r="BY93">
            <v>17287.650390625</v>
          </cell>
          <cell r="BZ93">
            <v>17287.650390625</v>
          </cell>
          <cell r="CA93">
            <v>17287.650390625</v>
          </cell>
          <cell r="CB93">
            <v>17287.650390625</v>
          </cell>
          <cell r="CC93">
            <v>17287.650390625</v>
          </cell>
          <cell r="CD93">
            <v>17287.650390625</v>
          </cell>
          <cell r="CE93">
            <v>17287.650390625</v>
          </cell>
          <cell r="CF93">
            <v>17287.650390625</v>
          </cell>
          <cell r="CG93">
            <v>17287.650390625</v>
          </cell>
          <cell r="CH93">
            <v>17287.650390625</v>
          </cell>
          <cell r="CI93">
            <v>17287.650390625</v>
          </cell>
          <cell r="CJ93">
            <v>17287.650390625</v>
          </cell>
          <cell r="CK93">
            <v>17287.650390625</v>
          </cell>
          <cell r="CL93">
            <v>17287.650390625</v>
          </cell>
          <cell r="CM93">
            <v>17287.650390625</v>
          </cell>
          <cell r="CN93">
            <v>17287.650390625</v>
          </cell>
          <cell r="CO93">
            <v>17287.650390625</v>
          </cell>
          <cell r="CP93">
            <v>17287.650390625</v>
          </cell>
          <cell r="CQ93">
            <v>17287.650390625</v>
          </cell>
          <cell r="CR93">
            <v>17287.650390625</v>
          </cell>
          <cell r="CS93">
            <v>17287.650390625</v>
          </cell>
          <cell r="CT93">
            <v>17287.650390625</v>
          </cell>
          <cell r="CU93">
            <v>17287.650390625</v>
          </cell>
          <cell r="CV93">
            <v>17287.650390625</v>
          </cell>
          <cell r="CW93">
            <v>17287.650390625</v>
          </cell>
          <cell r="CX93">
            <v>17287.650390625</v>
          </cell>
          <cell r="CY93">
            <v>17287.650390625</v>
          </cell>
          <cell r="CZ93">
            <v>17287.650390625</v>
          </cell>
          <cell r="DA93">
            <v>17287.650390625</v>
          </cell>
          <cell r="DB93">
            <v>17287.650390625</v>
          </cell>
          <cell r="DC93">
            <v>17287.650390625</v>
          </cell>
          <cell r="DD93">
            <v>17287.650390625</v>
          </cell>
          <cell r="DE93">
            <v>17287.650390625</v>
          </cell>
          <cell r="DF93">
            <v>17287.650390625</v>
          </cell>
          <cell r="DG93">
            <v>17287.650390625</v>
          </cell>
          <cell r="DH93">
            <v>17287.650390625</v>
          </cell>
          <cell r="DI93">
            <v>17287.650390625</v>
          </cell>
          <cell r="DJ93">
            <v>17287.650390625</v>
          </cell>
          <cell r="DK93">
            <v>17287.650390625</v>
          </cell>
          <cell r="DL93">
            <v>17287.650390625</v>
          </cell>
          <cell r="DM93">
            <v>17287.650390625</v>
          </cell>
          <cell r="DN93">
            <v>17287.650390625</v>
          </cell>
          <cell r="DO93">
            <v>17287.650390625</v>
          </cell>
          <cell r="DP93">
            <v>17287.650390625</v>
          </cell>
          <cell r="DQ93">
            <v>17287.650390625</v>
          </cell>
          <cell r="DR93">
            <v>17287.650390625</v>
          </cell>
          <cell r="DS93">
            <v>17287.650390625</v>
          </cell>
        </row>
        <row r="94">
          <cell r="A94" t="str">
            <v>1147-Dispatch Sim 11.27.19</v>
          </cell>
          <cell r="B94" t="str">
            <v>Dominion GSS</v>
          </cell>
          <cell r="C94" t="str">
            <v>Beg Inv Volume</v>
          </cell>
          <cell r="L94">
            <v>15904.6376953125</v>
          </cell>
          <cell r="M94">
            <v>14072.1474609375</v>
          </cell>
          <cell r="N94">
            <v>9750.234375</v>
          </cell>
          <cell r="O94">
            <v>5428.322265625</v>
          </cell>
          <cell r="P94">
            <v>5402.86669921875</v>
          </cell>
          <cell r="Q94">
            <v>5781.421875</v>
          </cell>
          <cell r="R94">
            <v>9068.236328125</v>
          </cell>
          <cell r="S94">
            <v>10880.1083984375</v>
          </cell>
          <cell r="T94">
            <v>11715.8828125</v>
          </cell>
          <cell r="U94">
            <v>12447.1083984375</v>
          </cell>
          <cell r="V94">
            <v>14933.2802734375</v>
          </cell>
          <cell r="W94">
            <v>16423.267578125</v>
          </cell>
          <cell r="X94">
            <v>15705.830078125</v>
          </cell>
          <cell r="Y94">
            <v>13119.59765625</v>
          </cell>
          <cell r="Z94">
            <v>8797.685546875</v>
          </cell>
          <cell r="AA94">
            <v>4475.7724609375</v>
          </cell>
          <cell r="AB94">
            <v>1431.41748046875</v>
          </cell>
          <cell r="AC94">
            <v>1674.36083984375</v>
          </cell>
          <cell r="AD94">
            <v>5098.27587890625</v>
          </cell>
          <cell r="AE94">
            <v>8322.0380859375</v>
          </cell>
          <cell r="AF94">
            <v>11455.380859375</v>
          </cell>
          <cell r="AG94">
            <v>12447.1083984375</v>
          </cell>
          <cell r="AH94">
            <v>14933.2802734375</v>
          </cell>
          <cell r="AI94">
            <v>16423.267578125</v>
          </cell>
          <cell r="AJ94">
            <v>15705.830078125</v>
          </cell>
          <cell r="AK94">
            <v>13119.59765625</v>
          </cell>
          <cell r="AL94">
            <v>8797.685546875</v>
          </cell>
          <cell r="AM94">
            <v>4475.7724609375</v>
          </cell>
          <cell r="AN94">
            <v>1431.41748046875</v>
          </cell>
          <cell r="AO94">
            <v>1810.936279296875</v>
          </cell>
          <cell r="AP94">
            <v>5234.8515625</v>
          </cell>
          <cell r="AQ94">
            <v>8450.7880859375</v>
          </cell>
          <cell r="AR94">
            <v>11576.353515625</v>
          </cell>
          <cell r="AS94">
            <v>12447.1083984375</v>
          </cell>
          <cell r="AT94">
            <v>14933.2802734375</v>
          </cell>
          <cell r="AU94">
            <v>16163.953125</v>
          </cell>
          <cell r="AV94">
            <v>15705.830078125</v>
          </cell>
          <cell r="AW94">
            <v>13119.59765625</v>
          </cell>
          <cell r="AX94">
            <v>8797.685546875</v>
          </cell>
          <cell r="AY94">
            <v>4475.7724609375</v>
          </cell>
          <cell r="AZ94">
            <v>1431.41748046875</v>
          </cell>
          <cell r="BA94">
            <v>1819.14501953125</v>
          </cell>
          <cell r="BB94">
            <v>5243.06005859375</v>
          </cell>
          <cell r="BC94">
            <v>8458.5166015625</v>
          </cell>
          <cell r="BD94">
            <v>11583.615234375</v>
          </cell>
          <cell r="BE94">
            <v>12447.1083984375</v>
          </cell>
          <cell r="BF94">
            <v>14933.2802734375</v>
          </cell>
          <cell r="BG94">
            <v>16423.267578125</v>
          </cell>
          <cell r="BH94">
            <v>15705.830078125</v>
          </cell>
          <cell r="BI94">
            <v>13119.59765625</v>
          </cell>
          <cell r="BJ94">
            <v>8797.685546875</v>
          </cell>
          <cell r="BK94">
            <v>4475.7724609375</v>
          </cell>
          <cell r="BL94">
            <v>1431.41748046875</v>
          </cell>
          <cell r="BM94">
            <v>1774.748291015625</v>
          </cell>
          <cell r="BN94">
            <v>5198.66357421875</v>
          </cell>
          <cell r="BO94">
            <v>8416.7177734375</v>
          </cell>
          <cell r="BP94">
            <v>11544.3408203125</v>
          </cell>
          <cell r="BQ94">
            <v>12447.1083984375</v>
          </cell>
          <cell r="BR94">
            <v>14933.2802734375</v>
          </cell>
          <cell r="BS94">
            <v>16423.267578125</v>
          </cell>
          <cell r="BT94">
            <v>15705.830078125</v>
          </cell>
          <cell r="BU94">
            <v>13119.59765625</v>
          </cell>
          <cell r="BV94">
            <v>8797.685546875</v>
          </cell>
          <cell r="BW94">
            <v>4475.7724609375</v>
          </cell>
          <cell r="BX94">
            <v>1431.41748046875</v>
          </cell>
          <cell r="BY94">
            <v>1766.5670166015625</v>
          </cell>
          <cell r="BZ94">
            <v>5190.48193359375</v>
          </cell>
          <cell r="CA94">
            <v>8409.015625</v>
          </cell>
          <cell r="CB94">
            <v>11537.103515625</v>
          </cell>
          <cell r="CC94">
            <v>12447.1083984375</v>
          </cell>
          <cell r="CD94">
            <v>14933.2802734375</v>
          </cell>
          <cell r="CE94">
            <v>16423.267578125</v>
          </cell>
          <cell r="CF94">
            <v>15705.830078125</v>
          </cell>
          <cell r="CG94">
            <v>13119.59765625</v>
          </cell>
          <cell r="CH94">
            <v>8797.685546875</v>
          </cell>
          <cell r="CI94">
            <v>4475.7724609375</v>
          </cell>
          <cell r="CJ94">
            <v>1431.41748046875</v>
          </cell>
          <cell r="CK94">
            <v>1758.7896728515625</v>
          </cell>
          <cell r="CL94">
            <v>5182.70458984375</v>
          </cell>
          <cell r="CM94">
            <v>8401.6865234375</v>
          </cell>
          <cell r="CN94">
            <v>11530.2177734375</v>
          </cell>
          <cell r="CO94">
            <v>12447.1083984375</v>
          </cell>
          <cell r="CP94">
            <v>14933.2802734375</v>
          </cell>
          <cell r="CQ94">
            <v>16423.267578125</v>
          </cell>
          <cell r="CR94">
            <v>15705.830078125</v>
          </cell>
          <cell r="CS94">
            <v>13119.59765625</v>
          </cell>
          <cell r="CT94">
            <v>8797.685546875</v>
          </cell>
          <cell r="CU94">
            <v>4475.7724609375</v>
          </cell>
          <cell r="CV94">
            <v>1431.41748046875</v>
          </cell>
          <cell r="CW94">
            <v>1745.918701171875</v>
          </cell>
          <cell r="CX94">
            <v>5169.67138671875</v>
          </cell>
          <cell r="CY94">
            <v>8389.390625</v>
          </cell>
          <cell r="CZ94">
            <v>11518.6650390625</v>
          </cell>
          <cell r="DA94">
            <v>12447.1083984375</v>
          </cell>
          <cell r="DB94">
            <v>14933.2802734375</v>
          </cell>
          <cell r="DC94">
            <v>16423.267578125</v>
          </cell>
          <cell r="DD94">
            <v>15705.830078125</v>
          </cell>
          <cell r="DE94">
            <v>13119.59765625</v>
          </cell>
          <cell r="DF94">
            <v>8797.685546875</v>
          </cell>
          <cell r="DG94">
            <v>4475.7724609375</v>
          </cell>
          <cell r="DH94">
            <v>1431.41748046875</v>
          </cell>
          <cell r="DI94">
            <v>1742.8084716796875</v>
          </cell>
          <cell r="DJ94">
            <v>5165.8115234375</v>
          </cell>
          <cell r="DK94">
            <v>8385.7490234375</v>
          </cell>
          <cell r="DL94">
            <v>11515.2431640625</v>
          </cell>
          <cell r="DM94">
            <v>12447.1083984375</v>
          </cell>
          <cell r="DN94">
            <v>14933.2802734375</v>
          </cell>
          <cell r="DO94">
            <v>16423.267578125</v>
          </cell>
          <cell r="DP94">
            <v>15705.830078125</v>
          </cell>
          <cell r="DQ94">
            <v>13119.59765625</v>
          </cell>
          <cell r="DR94">
            <v>8797.685546875</v>
          </cell>
          <cell r="DS94">
            <v>4475.7724609375</v>
          </cell>
        </row>
        <row r="95">
          <cell r="A95" t="str">
            <v>1147-Dispatch Sim 11.27.19</v>
          </cell>
          <cell r="B95" t="str">
            <v>Dominion GSS</v>
          </cell>
          <cell r="C95" t="str">
            <v>Beg Inv Value</v>
          </cell>
          <cell r="L95">
            <v>33908.6875</v>
          </cell>
          <cell r="M95">
            <v>30001.818359375</v>
          </cell>
          <cell r="N95">
            <v>20787.5</v>
          </cell>
          <cell r="O95">
            <v>11573.1826171875</v>
          </cell>
          <cell r="P95">
            <v>11518.912109375</v>
          </cell>
          <cell r="Q95">
            <v>12258.17578125</v>
          </cell>
          <cell r="R95">
            <v>18596.921875</v>
          </cell>
          <cell r="S95">
            <v>22112.91796875</v>
          </cell>
          <cell r="T95">
            <v>23772.8828125</v>
          </cell>
          <cell r="U95">
            <v>25209.98828125</v>
          </cell>
          <cell r="V95">
            <v>29484.376953125</v>
          </cell>
          <cell r="W95">
            <v>32040.986328125</v>
          </cell>
          <cell r="X95">
            <v>30641.30078125</v>
          </cell>
          <cell r="Y95">
            <v>25595.689453125</v>
          </cell>
          <cell r="Z95">
            <v>17163.8515625</v>
          </cell>
          <cell r="AA95">
            <v>8732.01171875</v>
          </cell>
          <cell r="AB95">
            <v>2792.625</v>
          </cell>
          <cell r="AC95">
            <v>3267.05810546875</v>
          </cell>
          <cell r="AD95">
            <v>9772.54296875</v>
          </cell>
          <cell r="AE95">
            <v>15897.560546875</v>
          </cell>
          <cell r="AF95">
            <v>21986.193359375</v>
          </cell>
          <cell r="AG95">
            <v>23875.044921875</v>
          </cell>
          <cell r="AH95">
            <v>28183.052734375</v>
          </cell>
          <cell r="AI95">
            <v>30821.80859375</v>
          </cell>
          <cell r="AJ95">
            <v>29475.3828125</v>
          </cell>
          <cell r="AK95">
            <v>24621.7578125</v>
          </cell>
          <cell r="AL95">
            <v>16510.755859375</v>
          </cell>
          <cell r="AM95">
            <v>8399.75390625</v>
          </cell>
          <cell r="AN95">
            <v>2686.364013671875</v>
          </cell>
          <cell r="AO95">
            <v>3390.796142578125</v>
          </cell>
          <cell r="AP95">
            <v>9729.533203125</v>
          </cell>
          <cell r="AQ95">
            <v>15695.232421875</v>
          </cell>
          <cell r="AR95">
            <v>21619.96484375</v>
          </cell>
          <cell r="AS95">
            <v>23230.755859375</v>
          </cell>
          <cell r="AT95">
            <v>27492.732421875</v>
          </cell>
          <cell r="AU95">
            <v>29646.6953125</v>
          </cell>
          <cell r="AV95">
            <v>28806.44140625</v>
          </cell>
          <cell r="AW95">
            <v>24062.970703125</v>
          </cell>
          <cell r="AX95">
            <v>16136.046875</v>
          </cell>
          <cell r="AY95">
            <v>8209.1220703125</v>
          </cell>
          <cell r="AZ95">
            <v>2625.397216796875</v>
          </cell>
          <cell r="BA95">
            <v>3320.06103515625</v>
          </cell>
          <cell r="BB95">
            <v>9424.5263671875</v>
          </cell>
          <cell r="BC95">
            <v>15297.2607421875</v>
          </cell>
          <cell r="BD95">
            <v>21052.51171875</v>
          </cell>
          <cell r="BE95">
            <v>22608.55078125</v>
          </cell>
          <cell r="BF95">
            <v>26816.099609375</v>
          </cell>
          <cell r="BG95">
            <v>29387.6796875</v>
          </cell>
          <cell r="BH95">
            <v>28103.90234375</v>
          </cell>
          <cell r="BI95">
            <v>23476.1171875</v>
          </cell>
          <cell r="BJ95">
            <v>15742.5166015625</v>
          </cell>
          <cell r="BK95">
            <v>8008.91650390625</v>
          </cell>
          <cell r="BL95">
            <v>2561.368408203125</v>
          </cell>
          <cell r="BM95">
            <v>3197.202880859375</v>
          </cell>
          <cell r="BN95">
            <v>9478.6015625</v>
          </cell>
          <cell r="BO95">
            <v>15482.53125</v>
          </cell>
          <cell r="BP95">
            <v>21347.181640625</v>
          </cell>
          <cell r="BQ95">
            <v>22998.25</v>
          </cell>
          <cell r="BR95">
            <v>27228.701171875</v>
          </cell>
          <cell r="BS95">
            <v>29810.876953125</v>
          </cell>
          <cell r="BT95">
            <v>28508.611328125</v>
          </cell>
          <cell r="BU95">
            <v>23814.18359375</v>
          </cell>
          <cell r="BV95">
            <v>15969.2158203125</v>
          </cell>
          <cell r="BW95">
            <v>8124.24853515625</v>
          </cell>
          <cell r="BX95">
            <v>2598.253173828125</v>
          </cell>
          <cell r="BY95">
            <v>3235.669921875</v>
          </cell>
          <cell r="BZ95">
            <v>9716.509765625</v>
          </cell>
          <cell r="CA95">
            <v>15908.8388671875</v>
          </cell>
          <cell r="CB95">
            <v>21963.103515625</v>
          </cell>
          <cell r="CC95">
            <v>23682.44921875</v>
          </cell>
          <cell r="CD95">
            <v>28062.890625</v>
          </cell>
          <cell r="CE95">
            <v>30735</v>
          </cell>
          <cell r="CF95">
            <v>29392.3671875</v>
          </cell>
          <cell r="CG95">
            <v>24552.412109375</v>
          </cell>
          <cell r="CH95">
            <v>16464.25390625</v>
          </cell>
          <cell r="CI95">
            <v>8376.0966796875</v>
          </cell>
          <cell r="CJ95">
            <v>2678.7978515625</v>
          </cell>
          <cell r="CK95">
            <v>3316.746337890625</v>
          </cell>
          <cell r="CL95">
            <v>9964.9755859375</v>
          </cell>
          <cell r="CM95">
            <v>16315.5615234375</v>
          </cell>
          <cell r="CN95">
            <v>22523.65234375</v>
          </cell>
          <cell r="CO95">
            <v>24308.673828125</v>
          </cell>
          <cell r="CP95">
            <v>28833.935546875</v>
          </cell>
          <cell r="CQ95">
            <v>31590.66015625</v>
          </cell>
          <cell r="CR95">
            <v>30210.646484375</v>
          </cell>
          <cell r="CS95">
            <v>25235.94921875</v>
          </cell>
          <cell r="CT95">
            <v>16922.6171875</v>
          </cell>
          <cell r="CU95">
            <v>8609.2861328125</v>
          </cell>
          <cell r="CV95">
            <v>2753.37548828125</v>
          </cell>
          <cell r="CW95">
            <v>3393.0673828125</v>
          </cell>
          <cell r="CX95">
            <v>10333.001953125</v>
          </cell>
          <cell r="CY95">
            <v>16956.361328125</v>
          </cell>
          <cell r="CZ95">
            <v>23429.6171875</v>
          </cell>
          <cell r="DA95">
            <v>25316.484375</v>
          </cell>
          <cell r="DB95">
            <v>30077.07421875</v>
          </cell>
          <cell r="DC95">
            <v>32983.72265625</v>
          </cell>
          <cell r="DD95">
            <v>31542.85546875</v>
          </cell>
          <cell r="DE95">
            <v>26348.787109375</v>
          </cell>
          <cell r="DF95">
            <v>17668.859375</v>
          </cell>
          <cell r="DG95">
            <v>8988.9326171875</v>
          </cell>
          <cell r="DH95">
            <v>2874.791748046875</v>
          </cell>
          <cell r="DI95">
            <v>3530.5068359375</v>
          </cell>
          <cell r="DJ95">
            <v>10678.9697265625</v>
          </cell>
          <cell r="DK95">
            <v>17510.447265625</v>
          </cell>
          <cell r="DL95">
            <v>24212.033203125</v>
          </cell>
          <cell r="DM95">
            <v>26196.37109375</v>
          </cell>
          <cell r="DN95">
            <v>31218.15234375</v>
          </cell>
          <cell r="DO95">
            <v>34306.296875</v>
          </cell>
          <cell r="DP95">
            <v>32807.65625</v>
          </cell>
          <cell r="DQ95">
            <v>27405.314453125</v>
          </cell>
          <cell r="DR95">
            <v>18377.341796875</v>
          </cell>
          <cell r="DS95">
            <v>9349.369140625</v>
          </cell>
        </row>
        <row r="96">
          <cell r="A96" t="str">
            <v>1147-Dispatch Sim 11.27.19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78.55535888671875</v>
          </cell>
          <cell r="Q96">
            <v>3286.81396484375</v>
          </cell>
          <cell r="R96">
            <v>1811.8721923828125</v>
          </cell>
          <cell r="S96">
            <v>835.7742919921875</v>
          </cell>
          <cell r="T96">
            <v>731.22552490234375</v>
          </cell>
          <cell r="U96">
            <v>2486.171875</v>
          </cell>
          <cell r="V96">
            <v>1489.98754882812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242.94338989257813</v>
          </cell>
          <cell r="AC96">
            <v>3423.9150390625</v>
          </cell>
          <cell r="AD96">
            <v>3223.761962890625</v>
          </cell>
          <cell r="AE96">
            <v>3133.3427734375</v>
          </cell>
          <cell r="AF96">
            <v>991.7274169921875</v>
          </cell>
          <cell r="AG96">
            <v>2486.171875</v>
          </cell>
          <cell r="AH96">
            <v>1489.987548828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79.51885986328125</v>
          </cell>
          <cell r="AO96">
            <v>3423.9150390625</v>
          </cell>
          <cell r="AP96">
            <v>3215.936767578125</v>
          </cell>
          <cell r="AQ96">
            <v>3125.565185546875</v>
          </cell>
          <cell r="AR96">
            <v>870.75457763671875</v>
          </cell>
          <cell r="AS96">
            <v>2486.171875</v>
          </cell>
          <cell r="AT96">
            <v>1230.672851562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87.72763061523438</v>
          </cell>
          <cell r="BA96">
            <v>3423.9150390625</v>
          </cell>
          <cell r="BB96">
            <v>3215.456298828125</v>
          </cell>
          <cell r="BC96">
            <v>3125.098388671875</v>
          </cell>
          <cell r="BD96">
            <v>863.4930419921875</v>
          </cell>
          <cell r="BE96">
            <v>2486.171875</v>
          </cell>
          <cell r="BF96">
            <v>1489.98754882812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343.33090209960938</v>
          </cell>
          <cell r="BM96">
            <v>3423.9150390625</v>
          </cell>
          <cell r="BN96">
            <v>3218.054443359375</v>
          </cell>
          <cell r="BO96">
            <v>3127.623291015625</v>
          </cell>
          <cell r="BP96">
            <v>902.766845703125</v>
          </cell>
          <cell r="BQ96">
            <v>2486.171875</v>
          </cell>
          <cell r="BR96">
            <v>1489.987548828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335.14959716796875</v>
          </cell>
          <cell r="BY96">
            <v>3423.9150390625</v>
          </cell>
          <cell r="BZ96">
            <v>3218.533203125</v>
          </cell>
          <cell r="CA96">
            <v>3128.088623046875</v>
          </cell>
          <cell r="CB96">
            <v>910.00408935546875</v>
          </cell>
          <cell r="CC96">
            <v>2486.171875</v>
          </cell>
          <cell r="CD96">
            <v>1489.987548828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327.37228393554688</v>
          </cell>
          <cell r="CK96">
            <v>3423.9150390625</v>
          </cell>
          <cell r="CL96">
            <v>3218.9814453125</v>
          </cell>
          <cell r="CM96">
            <v>3128.53125</v>
          </cell>
          <cell r="CN96">
            <v>916.89044189453125</v>
          </cell>
          <cell r="CO96">
            <v>2486.171875</v>
          </cell>
          <cell r="CP96">
            <v>1489.98754882812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314.50125122070313</v>
          </cell>
          <cell r="CW96">
            <v>3423.7529296875</v>
          </cell>
          <cell r="CX96">
            <v>3219.719482421875</v>
          </cell>
          <cell r="CY96">
            <v>3129.274169921875</v>
          </cell>
          <cell r="CZ96">
            <v>928.4429931640625</v>
          </cell>
          <cell r="DA96">
            <v>2486.171875</v>
          </cell>
          <cell r="DB96">
            <v>1489.98754882812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311.39111328125</v>
          </cell>
          <cell r="DI96">
            <v>3423.0029296875</v>
          </cell>
          <cell r="DJ96">
            <v>3219.93798828125</v>
          </cell>
          <cell r="DK96">
            <v>3129.494140625</v>
          </cell>
          <cell r="DL96">
            <v>931.8646240234375</v>
          </cell>
          <cell r="DM96">
            <v>2486.171875</v>
          </cell>
          <cell r="DN96">
            <v>1489.98754882812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147-Dispatch Sim 11.27.19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739.263671875</v>
          </cell>
          <cell r="Q97">
            <v>6338.74658203125</v>
          </cell>
          <cell r="R97">
            <v>3515.99609375</v>
          </cell>
          <cell r="S97">
            <v>1659.965087890625</v>
          </cell>
          <cell r="T97">
            <v>1437.1046142578125</v>
          </cell>
          <cell r="U97">
            <v>4274.38818359375</v>
          </cell>
          <cell r="V97">
            <v>2556.61059570312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474.43319702148438</v>
          </cell>
          <cell r="AC97">
            <v>6505.48486328125</v>
          </cell>
          <cell r="AD97">
            <v>6125.017578125</v>
          </cell>
          <cell r="AE97">
            <v>6088.6328125</v>
          </cell>
          <cell r="AF97">
            <v>1888.8521728515625</v>
          </cell>
          <cell r="AG97">
            <v>4308.0068359375</v>
          </cell>
          <cell r="AH97">
            <v>2638.756591796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704.43212890625</v>
          </cell>
          <cell r="AO97">
            <v>6338.73681640625</v>
          </cell>
          <cell r="AP97">
            <v>5965.69970703125</v>
          </cell>
          <cell r="AQ97">
            <v>5924.732421875</v>
          </cell>
          <cell r="AR97">
            <v>1610.789794921875</v>
          </cell>
          <cell r="AS97">
            <v>4261.97705078125</v>
          </cell>
          <cell r="AT97">
            <v>2153.9633789062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94.663818359375</v>
          </cell>
          <cell r="BA97">
            <v>6104.46533203125</v>
          </cell>
          <cell r="BB97">
            <v>5872.73486328125</v>
          </cell>
          <cell r="BC97">
            <v>5755.25</v>
          </cell>
          <cell r="BD97">
            <v>1556.0404052734375</v>
          </cell>
          <cell r="BE97">
            <v>4207.548828125</v>
          </cell>
          <cell r="BF97">
            <v>2571.58056640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635.83453369140625</v>
          </cell>
          <cell r="BM97">
            <v>6281.3984375</v>
          </cell>
          <cell r="BN97">
            <v>6003.92919921875</v>
          </cell>
          <cell r="BO97">
            <v>5864.65087890625</v>
          </cell>
          <cell r="BP97">
            <v>1651.0693359375</v>
          </cell>
          <cell r="BQ97">
            <v>4230.451171875</v>
          </cell>
          <cell r="BR97">
            <v>2582.174804687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37.41650390625</v>
          </cell>
          <cell r="BY97">
            <v>6480.84033203125</v>
          </cell>
          <cell r="BZ97">
            <v>6192.32861328125</v>
          </cell>
          <cell r="CA97">
            <v>6054.26416015625</v>
          </cell>
          <cell r="CB97">
            <v>1719.3458251953125</v>
          </cell>
          <cell r="CC97">
            <v>4380.44189453125</v>
          </cell>
          <cell r="CD97">
            <v>2672.1101074218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637.948486328125</v>
          </cell>
          <cell r="CK97">
            <v>6648.22900390625</v>
          </cell>
          <cell r="CL97">
            <v>6350.5869140625</v>
          </cell>
          <cell r="CM97">
            <v>6208.09130859375</v>
          </cell>
          <cell r="CN97">
            <v>1785.021484375</v>
          </cell>
          <cell r="CO97">
            <v>4525.26025390625</v>
          </cell>
          <cell r="CP97">
            <v>2756.72485351562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639.69189453125</v>
          </cell>
          <cell r="CW97">
            <v>6939.9345703125</v>
          </cell>
          <cell r="CX97">
            <v>6623.359375</v>
          </cell>
          <cell r="CY97">
            <v>6473.255859375</v>
          </cell>
          <cell r="CZ97">
            <v>1886.8671875</v>
          </cell>
          <cell r="DA97">
            <v>4760.59033203125</v>
          </cell>
          <cell r="DB97">
            <v>2906.64746093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655.7149658203125</v>
          </cell>
          <cell r="DI97">
            <v>7148.462890625</v>
          </cell>
          <cell r="DJ97">
            <v>6831.4775390625</v>
          </cell>
          <cell r="DK97">
            <v>6701.5869140625</v>
          </cell>
          <cell r="DL97">
            <v>1984.337890625</v>
          </cell>
          <cell r="DM97">
            <v>5021.78076171875</v>
          </cell>
          <cell r="DN97">
            <v>3088.14550781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147-Dispatch Sim 11.27.19</v>
          </cell>
          <cell r="B98" t="str">
            <v>Dominion GSS</v>
          </cell>
          <cell r="C98" t="str">
            <v>Withdrawn Gross Vol: Storage Mthly</v>
          </cell>
          <cell r="L98">
            <v>1832.4908447265625</v>
          </cell>
          <cell r="M98">
            <v>4321.91259765625</v>
          </cell>
          <cell r="N98">
            <v>4321.91259765625</v>
          </cell>
          <cell r="O98">
            <v>25.45537948608398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717.4375</v>
          </cell>
          <cell r="X98">
            <v>2586.232421875</v>
          </cell>
          <cell r="Y98">
            <v>4321.91259765625</v>
          </cell>
          <cell r="Z98">
            <v>4321.91259765625</v>
          </cell>
          <cell r="AA98">
            <v>3044.35522460937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717.4375</v>
          </cell>
          <cell r="AJ98">
            <v>2586.232421875</v>
          </cell>
          <cell r="AK98">
            <v>4321.91259765625</v>
          </cell>
          <cell r="AL98">
            <v>4321.91259765625</v>
          </cell>
          <cell r="AM98">
            <v>3044.355224609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458.12271118164063</v>
          </cell>
          <cell r="AV98">
            <v>2586.232421875</v>
          </cell>
          <cell r="AW98">
            <v>4321.91259765625</v>
          </cell>
          <cell r="AX98">
            <v>4321.91259765625</v>
          </cell>
          <cell r="AY98">
            <v>3044.35522460937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17.4375</v>
          </cell>
          <cell r="BH98">
            <v>2586.232421875</v>
          </cell>
          <cell r="BI98">
            <v>4321.91259765625</v>
          </cell>
          <cell r="BJ98">
            <v>4321.91259765625</v>
          </cell>
          <cell r="BK98">
            <v>3044.35522460937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717.4375</v>
          </cell>
          <cell r="BT98">
            <v>2586.232421875</v>
          </cell>
          <cell r="BU98">
            <v>4321.91259765625</v>
          </cell>
          <cell r="BV98">
            <v>4321.91259765625</v>
          </cell>
          <cell r="BW98">
            <v>3044.3552246093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717.4375</v>
          </cell>
          <cell r="CF98">
            <v>2586.232421875</v>
          </cell>
          <cell r="CG98">
            <v>4321.91259765625</v>
          </cell>
          <cell r="CH98">
            <v>4321.91259765625</v>
          </cell>
          <cell r="CI98">
            <v>3044.35522460937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717.4375</v>
          </cell>
          <cell r="CR98">
            <v>2586.232421875</v>
          </cell>
          <cell r="CS98">
            <v>4321.91259765625</v>
          </cell>
          <cell r="CT98">
            <v>4321.91259765625</v>
          </cell>
          <cell r="CU98">
            <v>3044.35522460937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717.4375</v>
          </cell>
          <cell r="DD98">
            <v>2586.232421875</v>
          </cell>
          <cell r="DE98">
            <v>4321.91259765625</v>
          </cell>
          <cell r="DF98">
            <v>4321.91259765625</v>
          </cell>
          <cell r="DG98">
            <v>3044.3552246093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717.4375</v>
          </cell>
          <cell r="DP98">
            <v>2586.232421875</v>
          </cell>
          <cell r="DQ98">
            <v>4321.91259765625</v>
          </cell>
          <cell r="DR98">
            <v>4321.91259765625</v>
          </cell>
          <cell r="DS98">
            <v>3044.355224609375</v>
          </cell>
        </row>
        <row r="99">
          <cell r="A99" t="str">
            <v>1147-Dispatch Sim 11.27.19</v>
          </cell>
          <cell r="B99" t="str">
            <v>Dominion GSS</v>
          </cell>
          <cell r="C99" t="str">
            <v>Withdrawn Value</v>
          </cell>
          <cell r="L99">
            <v>3906.87060546875</v>
          </cell>
          <cell r="M99">
            <v>9214.3173828125</v>
          </cell>
          <cell r="N99">
            <v>9214.3173828125</v>
          </cell>
          <cell r="O99">
            <v>54.270870208740234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399.6851806640625</v>
          </cell>
          <cell r="X99">
            <v>5045.6123046875</v>
          </cell>
          <cell r="Y99">
            <v>8431.8388671875</v>
          </cell>
          <cell r="Z99">
            <v>8431.8388671875</v>
          </cell>
          <cell r="AA99">
            <v>5939.3872070312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1346.4263916015625</v>
          </cell>
          <cell r="AJ99">
            <v>4853.62353515625</v>
          </cell>
          <cell r="AK99">
            <v>8111.00244140625</v>
          </cell>
          <cell r="AL99">
            <v>8111.00244140625</v>
          </cell>
          <cell r="AM99">
            <v>5713.390136718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840.25396728515625</v>
          </cell>
          <cell r="AV99">
            <v>4743.47119140625</v>
          </cell>
          <cell r="AW99">
            <v>7926.923828125</v>
          </cell>
          <cell r="AX99">
            <v>7926.923828125</v>
          </cell>
          <cell r="AY99">
            <v>5583.7250976562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1283.777587890625</v>
          </cell>
          <cell r="BH99">
            <v>4627.7861328125</v>
          </cell>
          <cell r="BI99">
            <v>7733.60009765625</v>
          </cell>
          <cell r="BJ99">
            <v>7733.60009765625</v>
          </cell>
          <cell r="BK99">
            <v>5447.54785156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1302.2646484375</v>
          </cell>
          <cell r="BT99">
            <v>4694.4287109375</v>
          </cell>
          <cell r="BU99">
            <v>7844.9677734375</v>
          </cell>
          <cell r="BV99">
            <v>7844.9677734375</v>
          </cell>
          <cell r="BW99">
            <v>5525.995117187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1342.63427734375</v>
          </cell>
          <cell r="CF99">
            <v>4839.95361328125</v>
          </cell>
          <cell r="CG99">
            <v>8088.158203125</v>
          </cell>
          <cell r="CH99">
            <v>8088.158203125</v>
          </cell>
          <cell r="CI99">
            <v>5697.2983398437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1380.0130615234375</v>
          </cell>
          <cell r="CR99">
            <v>4974.69775390625</v>
          </cell>
          <cell r="CS99">
            <v>8313.3310546875</v>
          </cell>
          <cell r="CT99">
            <v>8313.3310546875</v>
          </cell>
          <cell r="CU99">
            <v>5855.9106445312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1440.867919921875</v>
          </cell>
          <cell r="DD99">
            <v>5194.068359375</v>
          </cell>
          <cell r="DE99">
            <v>8679.9267578125</v>
          </cell>
          <cell r="DF99">
            <v>8679.9267578125</v>
          </cell>
          <cell r="DG99">
            <v>6114.14062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1498.6435546875</v>
          </cell>
          <cell r="DP99">
            <v>5402.33935546875</v>
          </cell>
          <cell r="DQ99">
            <v>9027.9736328125</v>
          </cell>
          <cell r="DR99">
            <v>9027.9736328125</v>
          </cell>
          <cell r="DS99">
            <v>6359.30419921875</v>
          </cell>
        </row>
        <row r="100">
          <cell r="A100" t="str">
            <v>1147-Dispatch Sim 11.27.19</v>
          </cell>
          <cell r="B100" t="str">
            <v>Dominion GSS</v>
          </cell>
          <cell r="C100" t="str">
            <v>End Inv Volume</v>
          </cell>
          <cell r="L100">
            <v>14072.1474609375</v>
          </cell>
          <cell r="M100">
            <v>9750.234375</v>
          </cell>
          <cell r="N100">
            <v>5428.322265625</v>
          </cell>
          <cell r="O100">
            <v>5402.86669921875</v>
          </cell>
          <cell r="P100">
            <v>5781.421875</v>
          </cell>
          <cell r="Q100">
            <v>9068.236328125</v>
          </cell>
          <cell r="R100">
            <v>10880.1083984375</v>
          </cell>
          <cell r="S100">
            <v>11715.8828125</v>
          </cell>
          <cell r="T100">
            <v>12447.1083984375</v>
          </cell>
          <cell r="U100">
            <v>14933.2802734375</v>
          </cell>
          <cell r="V100">
            <v>16423.267578125</v>
          </cell>
          <cell r="W100">
            <v>15705.830078125</v>
          </cell>
          <cell r="X100">
            <v>13119.59765625</v>
          </cell>
          <cell r="Y100">
            <v>8797.685546875</v>
          </cell>
          <cell r="Z100">
            <v>4475.7724609375</v>
          </cell>
          <cell r="AA100">
            <v>1431.41748046875</v>
          </cell>
          <cell r="AB100">
            <v>1674.36083984375</v>
          </cell>
          <cell r="AC100">
            <v>5098.27587890625</v>
          </cell>
          <cell r="AD100">
            <v>8322.0380859375</v>
          </cell>
          <cell r="AE100">
            <v>11455.380859375</v>
          </cell>
          <cell r="AF100">
            <v>12447.1083984375</v>
          </cell>
          <cell r="AG100">
            <v>14933.2802734375</v>
          </cell>
          <cell r="AH100">
            <v>16423.267578125</v>
          </cell>
          <cell r="AI100">
            <v>15705.830078125</v>
          </cell>
          <cell r="AJ100">
            <v>13119.59765625</v>
          </cell>
          <cell r="AK100">
            <v>8797.685546875</v>
          </cell>
          <cell r="AL100">
            <v>4475.7724609375</v>
          </cell>
          <cell r="AM100">
            <v>1431.41748046875</v>
          </cell>
          <cell r="AN100">
            <v>1810.936279296875</v>
          </cell>
          <cell r="AO100">
            <v>5234.8515625</v>
          </cell>
          <cell r="AP100">
            <v>8450.7880859375</v>
          </cell>
          <cell r="AQ100">
            <v>11576.353515625</v>
          </cell>
          <cell r="AR100">
            <v>12447.1083984375</v>
          </cell>
          <cell r="AS100">
            <v>14933.2802734375</v>
          </cell>
          <cell r="AT100">
            <v>16163.953125</v>
          </cell>
          <cell r="AU100">
            <v>15705.830078125</v>
          </cell>
          <cell r="AV100">
            <v>13119.59765625</v>
          </cell>
          <cell r="AW100">
            <v>8797.685546875</v>
          </cell>
          <cell r="AX100">
            <v>4475.7724609375</v>
          </cell>
          <cell r="AY100">
            <v>1431.41748046875</v>
          </cell>
          <cell r="AZ100">
            <v>1819.14501953125</v>
          </cell>
          <cell r="BA100">
            <v>5243.06005859375</v>
          </cell>
          <cell r="BB100">
            <v>8458.5166015625</v>
          </cell>
          <cell r="BC100">
            <v>11583.615234375</v>
          </cell>
          <cell r="BD100">
            <v>12447.1083984375</v>
          </cell>
          <cell r="BE100">
            <v>14933.2802734375</v>
          </cell>
          <cell r="BF100">
            <v>16423.267578125</v>
          </cell>
          <cell r="BG100">
            <v>15705.830078125</v>
          </cell>
          <cell r="BH100">
            <v>13119.59765625</v>
          </cell>
          <cell r="BI100">
            <v>8797.685546875</v>
          </cell>
          <cell r="BJ100">
            <v>4475.7724609375</v>
          </cell>
          <cell r="BK100">
            <v>1431.41748046875</v>
          </cell>
          <cell r="BL100">
            <v>1774.748291015625</v>
          </cell>
          <cell r="BM100">
            <v>5198.66357421875</v>
          </cell>
          <cell r="BN100">
            <v>8416.7177734375</v>
          </cell>
          <cell r="BO100">
            <v>11544.3408203125</v>
          </cell>
          <cell r="BP100">
            <v>12447.1083984375</v>
          </cell>
          <cell r="BQ100">
            <v>14933.2802734375</v>
          </cell>
          <cell r="BR100">
            <v>16423.267578125</v>
          </cell>
          <cell r="BS100">
            <v>15705.830078125</v>
          </cell>
          <cell r="BT100">
            <v>13119.59765625</v>
          </cell>
          <cell r="BU100">
            <v>8797.685546875</v>
          </cell>
          <cell r="BV100">
            <v>4475.7724609375</v>
          </cell>
          <cell r="BW100">
            <v>1431.41748046875</v>
          </cell>
          <cell r="BX100">
            <v>1766.5670166015625</v>
          </cell>
          <cell r="BY100">
            <v>5190.48193359375</v>
          </cell>
          <cell r="BZ100">
            <v>8409.015625</v>
          </cell>
          <cell r="CA100">
            <v>11537.103515625</v>
          </cell>
          <cell r="CB100">
            <v>12447.1083984375</v>
          </cell>
          <cell r="CC100">
            <v>14933.2802734375</v>
          </cell>
          <cell r="CD100">
            <v>16423.267578125</v>
          </cell>
          <cell r="CE100">
            <v>15705.830078125</v>
          </cell>
          <cell r="CF100">
            <v>13119.59765625</v>
          </cell>
          <cell r="CG100">
            <v>8797.685546875</v>
          </cell>
          <cell r="CH100">
            <v>4475.7724609375</v>
          </cell>
          <cell r="CI100">
            <v>1431.41748046875</v>
          </cell>
          <cell r="CJ100">
            <v>1758.7896728515625</v>
          </cell>
          <cell r="CK100">
            <v>5182.70458984375</v>
          </cell>
          <cell r="CL100">
            <v>8401.6865234375</v>
          </cell>
          <cell r="CM100">
            <v>11530.2177734375</v>
          </cell>
          <cell r="CN100">
            <v>12447.1083984375</v>
          </cell>
          <cell r="CO100">
            <v>14933.2802734375</v>
          </cell>
          <cell r="CP100">
            <v>16423.267578125</v>
          </cell>
          <cell r="CQ100">
            <v>15705.830078125</v>
          </cell>
          <cell r="CR100">
            <v>13119.59765625</v>
          </cell>
          <cell r="CS100">
            <v>8797.685546875</v>
          </cell>
          <cell r="CT100">
            <v>4475.7724609375</v>
          </cell>
          <cell r="CU100">
            <v>1431.41748046875</v>
          </cell>
          <cell r="CV100">
            <v>1745.918701171875</v>
          </cell>
          <cell r="CW100">
            <v>5169.67138671875</v>
          </cell>
          <cell r="CX100">
            <v>8389.390625</v>
          </cell>
          <cell r="CY100">
            <v>11518.6650390625</v>
          </cell>
          <cell r="CZ100">
            <v>12447.1083984375</v>
          </cell>
          <cell r="DA100">
            <v>14933.2802734375</v>
          </cell>
          <cell r="DB100">
            <v>16423.267578125</v>
          </cell>
          <cell r="DC100">
            <v>15705.830078125</v>
          </cell>
          <cell r="DD100">
            <v>13119.59765625</v>
          </cell>
          <cell r="DE100">
            <v>8797.685546875</v>
          </cell>
          <cell r="DF100">
            <v>4475.7724609375</v>
          </cell>
          <cell r="DG100">
            <v>1431.41748046875</v>
          </cell>
          <cell r="DH100">
            <v>1742.8084716796875</v>
          </cell>
          <cell r="DI100">
            <v>5165.8115234375</v>
          </cell>
          <cell r="DJ100">
            <v>8385.7490234375</v>
          </cell>
          <cell r="DK100">
            <v>11515.2431640625</v>
          </cell>
          <cell r="DL100">
            <v>12447.1083984375</v>
          </cell>
          <cell r="DM100">
            <v>14933.2802734375</v>
          </cell>
          <cell r="DN100">
            <v>16423.267578125</v>
          </cell>
          <cell r="DO100">
            <v>15705.830078125</v>
          </cell>
          <cell r="DP100">
            <v>13119.59765625</v>
          </cell>
          <cell r="DQ100">
            <v>8797.685546875</v>
          </cell>
          <cell r="DR100">
            <v>4475.7724609375</v>
          </cell>
          <cell r="DS100">
            <v>1431.41748046875</v>
          </cell>
        </row>
        <row r="101">
          <cell r="A101" t="str">
            <v>1147-Dispatch Sim 11.27.19</v>
          </cell>
          <cell r="B101" t="str">
            <v>Dominion GSS</v>
          </cell>
          <cell r="C101" t="str">
            <v>End Inv Value</v>
          </cell>
          <cell r="L101">
            <v>30001.818359375</v>
          </cell>
          <cell r="M101">
            <v>20787.5</v>
          </cell>
          <cell r="N101">
            <v>11573.1826171875</v>
          </cell>
          <cell r="O101">
            <v>11518.912109375</v>
          </cell>
          <cell r="P101">
            <v>12258.17578125</v>
          </cell>
          <cell r="Q101">
            <v>18596.921875</v>
          </cell>
          <cell r="R101">
            <v>22112.91796875</v>
          </cell>
          <cell r="S101">
            <v>23772.8828125</v>
          </cell>
          <cell r="T101">
            <v>25209.98828125</v>
          </cell>
          <cell r="U101">
            <v>29484.376953125</v>
          </cell>
          <cell r="V101">
            <v>32040.986328125</v>
          </cell>
          <cell r="W101">
            <v>30641.30078125</v>
          </cell>
          <cell r="X101">
            <v>25595.689453125</v>
          </cell>
          <cell r="Y101">
            <v>17163.8515625</v>
          </cell>
          <cell r="Z101">
            <v>8732.01171875</v>
          </cell>
          <cell r="AA101">
            <v>2792.625</v>
          </cell>
          <cell r="AB101">
            <v>3267.05810546875</v>
          </cell>
          <cell r="AC101">
            <v>9772.54296875</v>
          </cell>
          <cell r="AD101">
            <v>15897.560546875</v>
          </cell>
          <cell r="AE101">
            <v>21986.193359375</v>
          </cell>
          <cell r="AF101">
            <v>23875.044921875</v>
          </cell>
          <cell r="AG101">
            <v>28183.052734375</v>
          </cell>
          <cell r="AH101">
            <v>30821.80859375</v>
          </cell>
          <cell r="AI101">
            <v>29475.3828125</v>
          </cell>
          <cell r="AJ101">
            <v>24621.7578125</v>
          </cell>
          <cell r="AK101">
            <v>16510.755859375</v>
          </cell>
          <cell r="AL101">
            <v>8399.75390625</v>
          </cell>
          <cell r="AM101">
            <v>2686.364013671875</v>
          </cell>
          <cell r="AN101">
            <v>3390.796142578125</v>
          </cell>
          <cell r="AO101">
            <v>9729.533203125</v>
          </cell>
          <cell r="AP101">
            <v>15695.232421875</v>
          </cell>
          <cell r="AQ101">
            <v>21619.96484375</v>
          </cell>
          <cell r="AR101">
            <v>23230.755859375</v>
          </cell>
          <cell r="AS101">
            <v>27492.732421875</v>
          </cell>
          <cell r="AT101">
            <v>29646.6953125</v>
          </cell>
          <cell r="AU101">
            <v>28806.44140625</v>
          </cell>
          <cell r="AV101">
            <v>24062.970703125</v>
          </cell>
          <cell r="AW101">
            <v>16136.046875</v>
          </cell>
          <cell r="AX101">
            <v>8209.1220703125</v>
          </cell>
          <cell r="AY101">
            <v>2625.397216796875</v>
          </cell>
          <cell r="AZ101">
            <v>3320.06103515625</v>
          </cell>
          <cell r="BA101">
            <v>9424.5263671875</v>
          </cell>
          <cell r="BB101">
            <v>15297.2607421875</v>
          </cell>
          <cell r="BC101">
            <v>21052.51171875</v>
          </cell>
          <cell r="BD101">
            <v>22608.55078125</v>
          </cell>
          <cell r="BE101">
            <v>26816.099609375</v>
          </cell>
          <cell r="BF101">
            <v>29387.6796875</v>
          </cell>
          <cell r="BG101">
            <v>28103.90234375</v>
          </cell>
          <cell r="BH101">
            <v>23476.1171875</v>
          </cell>
          <cell r="BI101">
            <v>15742.5166015625</v>
          </cell>
          <cell r="BJ101">
            <v>8008.91650390625</v>
          </cell>
          <cell r="BK101">
            <v>2561.368408203125</v>
          </cell>
          <cell r="BL101">
            <v>3197.202880859375</v>
          </cell>
          <cell r="BM101">
            <v>9478.6015625</v>
          </cell>
          <cell r="BN101">
            <v>15482.53125</v>
          </cell>
          <cell r="BO101">
            <v>21347.181640625</v>
          </cell>
          <cell r="BP101">
            <v>22998.25</v>
          </cell>
          <cell r="BQ101">
            <v>27228.701171875</v>
          </cell>
          <cell r="BR101">
            <v>29810.876953125</v>
          </cell>
          <cell r="BS101">
            <v>28508.611328125</v>
          </cell>
          <cell r="BT101">
            <v>23814.18359375</v>
          </cell>
          <cell r="BU101">
            <v>15969.2158203125</v>
          </cell>
          <cell r="BV101">
            <v>8124.24853515625</v>
          </cell>
          <cell r="BW101">
            <v>2598.253173828125</v>
          </cell>
          <cell r="BX101">
            <v>3235.669921875</v>
          </cell>
          <cell r="BY101">
            <v>9716.509765625</v>
          </cell>
          <cell r="BZ101">
            <v>15908.8388671875</v>
          </cell>
          <cell r="CA101">
            <v>21963.103515625</v>
          </cell>
          <cell r="CB101">
            <v>23682.44921875</v>
          </cell>
          <cell r="CC101">
            <v>28062.890625</v>
          </cell>
          <cell r="CD101">
            <v>30735</v>
          </cell>
          <cell r="CE101">
            <v>29392.3671875</v>
          </cell>
          <cell r="CF101">
            <v>24552.412109375</v>
          </cell>
          <cell r="CG101">
            <v>16464.25390625</v>
          </cell>
          <cell r="CH101">
            <v>8376.0966796875</v>
          </cell>
          <cell r="CI101">
            <v>2678.7978515625</v>
          </cell>
          <cell r="CJ101">
            <v>3316.746337890625</v>
          </cell>
          <cell r="CK101">
            <v>9964.9755859375</v>
          </cell>
          <cell r="CL101">
            <v>16315.5615234375</v>
          </cell>
          <cell r="CM101">
            <v>22523.65234375</v>
          </cell>
          <cell r="CN101">
            <v>24308.673828125</v>
          </cell>
          <cell r="CO101">
            <v>28833.935546875</v>
          </cell>
          <cell r="CP101">
            <v>31590.66015625</v>
          </cell>
          <cell r="CQ101">
            <v>30210.646484375</v>
          </cell>
          <cell r="CR101">
            <v>25235.94921875</v>
          </cell>
          <cell r="CS101">
            <v>16922.6171875</v>
          </cell>
          <cell r="CT101">
            <v>8609.2861328125</v>
          </cell>
          <cell r="CU101">
            <v>2753.37548828125</v>
          </cell>
          <cell r="CV101">
            <v>3393.0673828125</v>
          </cell>
          <cell r="CW101">
            <v>10333.001953125</v>
          </cell>
          <cell r="CX101">
            <v>16956.361328125</v>
          </cell>
          <cell r="CY101">
            <v>23429.6171875</v>
          </cell>
          <cell r="CZ101">
            <v>25316.484375</v>
          </cell>
          <cell r="DA101">
            <v>30077.07421875</v>
          </cell>
          <cell r="DB101">
            <v>32983.72265625</v>
          </cell>
          <cell r="DC101">
            <v>31542.85546875</v>
          </cell>
          <cell r="DD101">
            <v>26348.787109375</v>
          </cell>
          <cell r="DE101">
            <v>17668.859375</v>
          </cell>
          <cell r="DF101">
            <v>8988.9326171875</v>
          </cell>
          <cell r="DG101">
            <v>2874.791748046875</v>
          </cell>
          <cell r="DH101">
            <v>3530.5068359375</v>
          </cell>
          <cell r="DI101">
            <v>10678.9697265625</v>
          </cell>
          <cell r="DJ101">
            <v>17510.447265625</v>
          </cell>
          <cell r="DK101">
            <v>24212.033203125</v>
          </cell>
          <cell r="DL101">
            <v>26196.37109375</v>
          </cell>
          <cell r="DM101">
            <v>31218.15234375</v>
          </cell>
          <cell r="DN101">
            <v>34306.296875</v>
          </cell>
          <cell r="DO101">
            <v>32807.65625</v>
          </cell>
          <cell r="DP101">
            <v>27405.314453125</v>
          </cell>
          <cell r="DQ101">
            <v>18377.341796875</v>
          </cell>
          <cell r="DR101">
            <v>9349.369140625</v>
          </cell>
          <cell r="DS101">
            <v>2990.06469726562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M114">
            <v>43831</v>
          </cell>
          <cell r="N114">
            <v>43862</v>
          </cell>
          <cell r="O114">
            <v>43891</v>
          </cell>
          <cell r="P114">
            <v>43922</v>
          </cell>
          <cell r="Q114">
            <v>43952</v>
          </cell>
          <cell r="R114">
            <v>43983</v>
          </cell>
          <cell r="S114">
            <v>44013</v>
          </cell>
          <cell r="T114">
            <v>44044</v>
          </cell>
          <cell r="U114">
            <v>44075</v>
          </cell>
          <cell r="V114">
            <v>44105</v>
          </cell>
          <cell r="W114">
            <v>44136</v>
          </cell>
          <cell r="X114">
            <v>44166</v>
          </cell>
          <cell r="Y114">
            <v>44197</v>
          </cell>
          <cell r="Z114">
            <v>44228</v>
          </cell>
          <cell r="AA114">
            <v>44256</v>
          </cell>
          <cell r="AB114">
            <v>44287</v>
          </cell>
          <cell r="AC114">
            <v>44317</v>
          </cell>
          <cell r="AD114">
            <v>44348</v>
          </cell>
          <cell r="AE114">
            <v>44378</v>
          </cell>
          <cell r="AF114">
            <v>44409</v>
          </cell>
          <cell r="AG114">
            <v>44440</v>
          </cell>
          <cell r="AH114">
            <v>44470</v>
          </cell>
          <cell r="AI114">
            <v>44501</v>
          </cell>
          <cell r="AJ114">
            <v>44531</v>
          </cell>
          <cell r="AK114">
            <v>44562</v>
          </cell>
          <cell r="AL114">
            <v>44593</v>
          </cell>
          <cell r="AM114">
            <v>44621</v>
          </cell>
          <cell r="AN114">
            <v>44652</v>
          </cell>
          <cell r="AO114">
            <v>44682</v>
          </cell>
          <cell r="AP114">
            <v>44713</v>
          </cell>
          <cell r="AQ114">
            <v>44743</v>
          </cell>
          <cell r="AR114">
            <v>44774</v>
          </cell>
          <cell r="AS114">
            <v>44805</v>
          </cell>
          <cell r="AT114">
            <v>44835</v>
          </cell>
          <cell r="AU114">
            <v>44866</v>
          </cell>
          <cell r="AV114">
            <v>44896</v>
          </cell>
          <cell r="AW114">
            <v>44927</v>
          </cell>
          <cell r="AX114">
            <v>44958</v>
          </cell>
          <cell r="AY114">
            <v>44986</v>
          </cell>
          <cell r="AZ114">
            <v>45017</v>
          </cell>
          <cell r="BA114">
            <v>45047</v>
          </cell>
          <cell r="BB114">
            <v>45078</v>
          </cell>
          <cell r="BC114">
            <v>45108</v>
          </cell>
          <cell r="BD114">
            <v>45139</v>
          </cell>
          <cell r="BE114">
            <v>45170</v>
          </cell>
          <cell r="BF114">
            <v>45200</v>
          </cell>
          <cell r="BG114">
            <v>45231</v>
          </cell>
          <cell r="BH114">
            <v>45261</v>
          </cell>
          <cell r="BI114">
            <v>45292</v>
          </cell>
          <cell r="BJ114">
            <v>45323</v>
          </cell>
          <cell r="BK114">
            <v>45352</v>
          </cell>
          <cell r="BL114">
            <v>45383</v>
          </cell>
          <cell r="BM114">
            <v>45413</v>
          </cell>
          <cell r="BN114">
            <v>45444</v>
          </cell>
          <cell r="BO114">
            <v>45474</v>
          </cell>
          <cell r="BP114">
            <v>45505</v>
          </cell>
          <cell r="BQ114">
            <v>45536</v>
          </cell>
          <cell r="BR114">
            <v>45566</v>
          </cell>
          <cell r="BS114">
            <v>45597</v>
          </cell>
          <cell r="BT114">
            <v>45627</v>
          </cell>
          <cell r="BU114">
            <v>45658</v>
          </cell>
          <cell r="BV114">
            <v>45689</v>
          </cell>
          <cell r="BW114">
            <v>45717</v>
          </cell>
          <cell r="BX114">
            <v>45748</v>
          </cell>
          <cell r="BY114">
            <v>45778</v>
          </cell>
          <cell r="BZ114">
            <v>45809</v>
          </cell>
          <cell r="CA114">
            <v>45839</v>
          </cell>
          <cell r="CB114">
            <v>45870</v>
          </cell>
          <cell r="CC114">
            <v>45901</v>
          </cell>
          <cell r="CD114">
            <v>45931</v>
          </cell>
          <cell r="CE114">
            <v>45962</v>
          </cell>
          <cell r="CF114">
            <v>45992</v>
          </cell>
          <cell r="CG114">
            <v>46023</v>
          </cell>
          <cell r="CH114">
            <v>46054</v>
          </cell>
          <cell r="CI114">
            <v>46082</v>
          </cell>
          <cell r="CJ114">
            <v>46113</v>
          </cell>
          <cell r="CK114">
            <v>46143</v>
          </cell>
          <cell r="CL114">
            <v>46174</v>
          </cell>
          <cell r="CM114">
            <v>46204</v>
          </cell>
          <cell r="CN114">
            <v>46235</v>
          </cell>
          <cell r="CO114">
            <v>46266</v>
          </cell>
          <cell r="CP114">
            <v>46296</v>
          </cell>
          <cell r="CQ114">
            <v>46327</v>
          </cell>
          <cell r="CR114">
            <v>46357</v>
          </cell>
          <cell r="CS114">
            <v>46388</v>
          </cell>
          <cell r="CT114">
            <v>46419</v>
          </cell>
          <cell r="CU114">
            <v>46447</v>
          </cell>
          <cell r="CV114">
            <v>46478</v>
          </cell>
          <cell r="CW114">
            <v>46508</v>
          </cell>
          <cell r="CX114">
            <v>46539</v>
          </cell>
          <cell r="CY114">
            <v>46569</v>
          </cell>
          <cell r="CZ114">
            <v>46600</v>
          </cell>
          <cell r="DA114">
            <v>46631</v>
          </cell>
          <cell r="DB114">
            <v>46661</v>
          </cell>
          <cell r="DC114">
            <v>46692</v>
          </cell>
          <cell r="DD114">
            <v>46722</v>
          </cell>
          <cell r="DE114">
            <v>46753</v>
          </cell>
          <cell r="DF114">
            <v>46784</v>
          </cell>
          <cell r="DG114">
            <v>46813</v>
          </cell>
          <cell r="DH114">
            <v>46844</v>
          </cell>
          <cell r="DI114">
            <v>46874</v>
          </cell>
          <cell r="DJ114">
            <v>46905</v>
          </cell>
          <cell r="DK114">
            <v>46935</v>
          </cell>
          <cell r="DL114">
            <v>46966</v>
          </cell>
          <cell r="DM114">
            <v>46997</v>
          </cell>
          <cell r="DN114">
            <v>47027</v>
          </cell>
          <cell r="DO114">
            <v>47058</v>
          </cell>
          <cell r="DP114">
            <v>47088</v>
          </cell>
          <cell r="DQ114">
            <v>47119</v>
          </cell>
          <cell r="DR114">
            <v>47150</v>
          </cell>
          <cell r="DS114">
            <v>47178</v>
          </cell>
        </row>
        <row r="115">
          <cell r="A115" t="str">
            <v>1151-Rate Case 2019-12-27</v>
          </cell>
          <cell r="B115" t="str">
            <v>Dominion GSS</v>
          </cell>
          <cell r="C115" t="str">
            <v>Inv Max Physical Capacity (Less Released)</v>
          </cell>
          <cell r="M115">
            <v>17264.845703125</v>
          </cell>
          <cell r="N115">
            <v>17264.845703125</v>
          </cell>
          <cell r="O115">
            <v>17264.845703125</v>
          </cell>
          <cell r="P115">
            <v>17264.845703125</v>
          </cell>
          <cell r="Q115">
            <v>17264.845703125</v>
          </cell>
          <cell r="R115">
            <v>17264.845703125</v>
          </cell>
          <cell r="S115">
            <v>17264.845703125</v>
          </cell>
          <cell r="T115">
            <v>17264.845703125</v>
          </cell>
          <cell r="U115">
            <v>17264.845703125</v>
          </cell>
          <cell r="V115">
            <v>17264.845703125</v>
          </cell>
          <cell r="W115">
            <v>17264.845703125</v>
          </cell>
          <cell r="X115">
            <v>17264.845703125</v>
          </cell>
          <cell r="Y115">
            <v>17264.845703125</v>
          </cell>
          <cell r="Z115">
            <v>17264.845703125</v>
          </cell>
          <cell r="AA115">
            <v>17264.845703125</v>
          </cell>
          <cell r="AB115">
            <v>17264.845703125</v>
          </cell>
          <cell r="AC115">
            <v>17264.845703125</v>
          </cell>
          <cell r="AD115">
            <v>17264.845703125</v>
          </cell>
          <cell r="AE115">
            <v>17264.845703125</v>
          </cell>
          <cell r="AF115">
            <v>17264.845703125</v>
          </cell>
          <cell r="AG115">
            <v>17264.845703125</v>
          </cell>
          <cell r="AH115">
            <v>17264.845703125</v>
          </cell>
          <cell r="AI115">
            <v>17264.845703125</v>
          </cell>
          <cell r="AJ115">
            <v>17264.845703125</v>
          </cell>
          <cell r="AK115">
            <v>17264.845703125</v>
          </cell>
          <cell r="AL115">
            <v>17264.845703125</v>
          </cell>
          <cell r="AM115">
            <v>17264.845703125</v>
          </cell>
          <cell r="AN115">
            <v>17264.845703125</v>
          </cell>
          <cell r="AO115">
            <v>17264.845703125</v>
          </cell>
          <cell r="AP115">
            <v>17264.845703125</v>
          </cell>
          <cell r="AQ115">
            <v>17264.845703125</v>
          </cell>
          <cell r="AR115">
            <v>17264.845703125</v>
          </cell>
          <cell r="AS115">
            <v>17264.845703125</v>
          </cell>
          <cell r="AT115">
            <v>17264.845703125</v>
          </cell>
          <cell r="AU115">
            <v>17264.845703125</v>
          </cell>
          <cell r="AV115">
            <v>17264.845703125</v>
          </cell>
          <cell r="AW115">
            <v>17264.845703125</v>
          </cell>
          <cell r="AX115">
            <v>17264.845703125</v>
          </cell>
          <cell r="AY115">
            <v>17264.845703125</v>
          </cell>
          <cell r="AZ115">
            <v>17264.845703125</v>
          </cell>
          <cell r="BA115">
            <v>17264.845703125</v>
          </cell>
          <cell r="BB115">
            <v>17264.845703125</v>
          </cell>
          <cell r="BC115">
            <v>17264.845703125</v>
          </cell>
          <cell r="BD115">
            <v>17264.845703125</v>
          </cell>
          <cell r="BE115">
            <v>17264.845703125</v>
          </cell>
          <cell r="BF115">
            <v>17264.845703125</v>
          </cell>
          <cell r="BG115">
            <v>17264.845703125</v>
          </cell>
          <cell r="BH115">
            <v>17264.845703125</v>
          </cell>
          <cell r="BI115">
            <v>17264.845703125</v>
          </cell>
          <cell r="BJ115">
            <v>17264.845703125</v>
          </cell>
          <cell r="BK115">
            <v>17264.845703125</v>
          </cell>
          <cell r="BL115">
            <v>17264.845703125</v>
          </cell>
          <cell r="BM115">
            <v>17264.845703125</v>
          </cell>
          <cell r="BN115">
            <v>17264.845703125</v>
          </cell>
          <cell r="BO115">
            <v>17264.845703125</v>
          </cell>
          <cell r="BP115">
            <v>17264.845703125</v>
          </cell>
          <cell r="BQ115">
            <v>17264.845703125</v>
          </cell>
          <cell r="BR115">
            <v>17264.845703125</v>
          </cell>
          <cell r="BS115">
            <v>17264.845703125</v>
          </cell>
          <cell r="BT115">
            <v>17264.845703125</v>
          </cell>
          <cell r="BU115">
            <v>17264.845703125</v>
          </cell>
          <cell r="BV115">
            <v>17264.845703125</v>
          </cell>
          <cell r="BW115">
            <v>17264.845703125</v>
          </cell>
          <cell r="BX115">
            <v>17264.845703125</v>
          </cell>
          <cell r="BY115">
            <v>17264.845703125</v>
          </cell>
          <cell r="BZ115">
            <v>17264.845703125</v>
          </cell>
          <cell r="CA115">
            <v>17264.845703125</v>
          </cell>
          <cell r="CB115">
            <v>17264.845703125</v>
          </cell>
          <cell r="CC115">
            <v>17264.845703125</v>
          </cell>
          <cell r="CD115">
            <v>17264.845703125</v>
          </cell>
          <cell r="CE115">
            <v>17264.845703125</v>
          </cell>
          <cell r="CF115">
            <v>17264.845703125</v>
          </cell>
          <cell r="CG115">
            <v>17264.845703125</v>
          </cell>
          <cell r="CH115">
            <v>17264.845703125</v>
          </cell>
          <cell r="CI115">
            <v>17264.845703125</v>
          </cell>
          <cell r="CJ115">
            <v>17264.845703125</v>
          </cell>
          <cell r="CK115">
            <v>17264.845703125</v>
          </cell>
          <cell r="CL115">
            <v>17264.845703125</v>
          </cell>
          <cell r="CM115">
            <v>17264.845703125</v>
          </cell>
          <cell r="CN115">
            <v>17264.845703125</v>
          </cell>
          <cell r="CO115">
            <v>17264.845703125</v>
          </cell>
          <cell r="CP115">
            <v>17264.845703125</v>
          </cell>
          <cell r="CQ115">
            <v>17264.845703125</v>
          </cell>
          <cell r="CR115">
            <v>17264.845703125</v>
          </cell>
          <cell r="CS115">
            <v>17264.845703125</v>
          </cell>
          <cell r="CT115">
            <v>17264.845703125</v>
          </cell>
          <cell r="CU115">
            <v>17264.845703125</v>
          </cell>
          <cell r="CV115">
            <v>17264.845703125</v>
          </cell>
          <cell r="CW115">
            <v>17264.845703125</v>
          </cell>
          <cell r="CX115">
            <v>17264.845703125</v>
          </cell>
          <cell r="CY115">
            <v>17264.845703125</v>
          </cell>
          <cell r="CZ115">
            <v>17264.845703125</v>
          </cell>
          <cell r="DA115">
            <v>17264.845703125</v>
          </cell>
          <cell r="DB115">
            <v>17264.845703125</v>
          </cell>
          <cell r="DC115">
            <v>17264.845703125</v>
          </cell>
          <cell r="DD115">
            <v>17264.845703125</v>
          </cell>
          <cell r="DE115">
            <v>17264.845703125</v>
          </cell>
          <cell r="DF115">
            <v>17264.845703125</v>
          </cell>
          <cell r="DG115">
            <v>17264.845703125</v>
          </cell>
          <cell r="DH115">
            <v>17264.845703125</v>
          </cell>
          <cell r="DI115">
            <v>17264.845703125</v>
          </cell>
          <cell r="DJ115">
            <v>17264.845703125</v>
          </cell>
          <cell r="DK115">
            <v>17264.845703125</v>
          </cell>
          <cell r="DL115">
            <v>17264.845703125</v>
          </cell>
          <cell r="DM115">
            <v>17264.845703125</v>
          </cell>
          <cell r="DN115">
            <v>17264.845703125</v>
          </cell>
          <cell r="DO115">
            <v>17264.845703125</v>
          </cell>
          <cell r="DP115">
            <v>17264.845703125</v>
          </cell>
          <cell r="DQ115">
            <v>17264.845703125</v>
          </cell>
          <cell r="DR115">
            <v>17264.845703125</v>
          </cell>
          <cell r="DS115">
            <v>17264.845703125</v>
          </cell>
        </row>
        <row r="116">
          <cell r="A116" t="str">
            <v>1151-Rate Case 2019-12-27</v>
          </cell>
          <cell r="B116" t="str">
            <v>Dominion GSS</v>
          </cell>
          <cell r="C116" t="str">
            <v>Beg Inv Volume</v>
          </cell>
          <cell r="M116">
            <v>13639.228515625</v>
          </cell>
          <cell r="N116">
            <v>10704.2041015625</v>
          </cell>
          <cell r="O116">
            <v>6387.9931640625</v>
          </cell>
          <cell r="P116">
            <v>6042.6962890625</v>
          </cell>
          <cell r="Q116">
            <v>7648.5517578125</v>
          </cell>
          <cell r="R116">
            <v>10817.091796875</v>
          </cell>
          <cell r="S116">
            <v>11578.533203125</v>
          </cell>
          <cell r="T116">
            <v>11659.619140625</v>
          </cell>
          <cell r="U116">
            <v>12430.689453125</v>
          </cell>
          <cell r="V116">
            <v>14913.0390625</v>
          </cell>
          <cell r="W116">
            <v>16401.603515625</v>
          </cell>
          <cell r="X116">
            <v>15685.1123046875</v>
          </cell>
          <cell r="Y116">
            <v>13102.2919921875</v>
          </cell>
          <cell r="Z116">
            <v>8786.080078125</v>
          </cell>
          <cell r="AA116">
            <v>4469.86865234375</v>
          </cell>
          <cell r="AB116">
            <v>1429.529296875</v>
          </cell>
          <cell r="AC116">
            <v>1781.39831542969</v>
          </cell>
          <cell r="AD116">
            <v>5200.03076171875</v>
          </cell>
          <cell r="AE116">
            <v>8412.6591796875</v>
          </cell>
          <cell r="AF116">
            <v>11518.7724609375</v>
          </cell>
          <cell r="AG116">
            <v>12430.689453125</v>
          </cell>
          <cell r="AH116">
            <v>14913.0390625</v>
          </cell>
          <cell r="AI116">
            <v>16401.603515625</v>
          </cell>
          <cell r="AJ116">
            <v>15685.1123046875</v>
          </cell>
          <cell r="AK116">
            <v>13102.2919921875</v>
          </cell>
          <cell r="AL116">
            <v>8786.080078125</v>
          </cell>
          <cell r="AM116">
            <v>4469.86865234375</v>
          </cell>
          <cell r="AN116">
            <v>1429.529296875</v>
          </cell>
          <cell r="AO116">
            <v>1776.14770507813</v>
          </cell>
          <cell r="AP116">
            <v>5194.77978515625</v>
          </cell>
          <cell r="AQ116">
            <v>8407.7158203125</v>
          </cell>
          <cell r="AR116">
            <v>11519.19921875</v>
          </cell>
          <cell r="AS116">
            <v>12430.689453125</v>
          </cell>
          <cell r="AT116">
            <v>14913.0390625</v>
          </cell>
          <cell r="AU116">
            <v>16142.630859375</v>
          </cell>
          <cell r="AV116">
            <v>15685.1123046875</v>
          </cell>
          <cell r="AW116">
            <v>13102.2919921875</v>
          </cell>
          <cell r="AX116">
            <v>8786.080078125</v>
          </cell>
          <cell r="AY116">
            <v>4469.86865234375</v>
          </cell>
          <cell r="AZ116">
            <v>1429.529296875</v>
          </cell>
          <cell r="BA116">
            <v>1767.51953125</v>
          </cell>
          <cell r="BB116">
            <v>5186.15185546875</v>
          </cell>
          <cell r="BC116">
            <v>8399.5927734375</v>
          </cell>
          <cell r="BD116">
            <v>11522.7744140625</v>
          </cell>
          <cell r="BE116">
            <v>12430.689453125</v>
          </cell>
          <cell r="BF116">
            <v>14913.0390625</v>
          </cell>
          <cell r="BG116">
            <v>16401.603515625</v>
          </cell>
          <cell r="BH116">
            <v>15685.1123046875</v>
          </cell>
          <cell r="BI116">
            <v>13102.2919921875</v>
          </cell>
          <cell r="BJ116">
            <v>8786.080078125</v>
          </cell>
          <cell r="BK116">
            <v>4469.86865234375</v>
          </cell>
          <cell r="BL116">
            <v>1429.529296875</v>
          </cell>
          <cell r="BM116">
            <v>1767.19091796875</v>
          </cell>
          <cell r="BN116">
            <v>5185.8232421875</v>
          </cell>
          <cell r="BO116">
            <v>8399.283203125</v>
          </cell>
          <cell r="BP116">
            <v>11519.1748046875</v>
          </cell>
          <cell r="BQ116">
            <v>12430.689453125</v>
          </cell>
          <cell r="BR116">
            <v>14913.0390625</v>
          </cell>
          <cell r="BS116">
            <v>16401.603515625</v>
          </cell>
          <cell r="BT116">
            <v>15685.1123046875</v>
          </cell>
          <cell r="BU116">
            <v>13102.2919921875</v>
          </cell>
          <cell r="BV116">
            <v>8786.080078125</v>
          </cell>
          <cell r="BW116">
            <v>4469.86865234375</v>
          </cell>
          <cell r="BX116">
            <v>1429.529296875</v>
          </cell>
          <cell r="BY116">
            <v>1763.85913085938</v>
          </cell>
          <cell r="BZ116">
            <v>5182.4912109375</v>
          </cell>
          <cell r="CA116">
            <v>8396.146484375</v>
          </cell>
          <cell r="CB116">
            <v>11518.6005859375</v>
          </cell>
          <cell r="CC116">
            <v>12430.689453125</v>
          </cell>
          <cell r="CD116">
            <v>14913.0390625</v>
          </cell>
          <cell r="CE116">
            <v>16401.603515625</v>
          </cell>
          <cell r="CF116">
            <v>15685.1123046875</v>
          </cell>
          <cell r="CG116">
            <v>13102.2919921875</v>
          </cell>
          <cell r="CH116">
            <v>8786.080078125</v>
          </cell>
          <cell r="CI116">
            <v>4469.86865234375</v>
          </cell>
          <cell r="CJ116">
            <v>1429.529296875</v>
          </cell>
          <cell r="CK116">
            <v>1758.25170898438</v>
          </cell>
          <cell r="CL116">
            <v>5176.8837890625</v>
          </cell>
          <cell r="CM116">
            <v>8390.8623046875</v>
          </cell>
          <cell r="CN116">
            <v>11514.5712890625</v>
          </cell>
          <cell r="CO116">
            <v>12430.689453125</v>
          </cell>
          <cell r="CP116">
            <v>14913.0390625</v>
          </cell>
          <cell r="CQ116">
            <v>16401.603515625</v>
          </cell>
          <cell r="CR116">
            <v>15685.1123046875</v>
          </cell>
          <cell r="CS116">
            <v>13102.2919921875</v>
          </cell>
          <cell r="CT116">
            <v>8786.080078125</v>
          </cell>
          <cell r="CU116">
            <v>4469.86865234375</v>
          </cell>
          <cell r="CV116">
            <v>1429.529296875</v>
          </cell>
          <cell r="CW116">
            <v>1743.60302734375</v>
          </cell>
          <cell r="CX116">
            <v>5162.2353515625</v>
          </cell>
          <cell r="CY116">
            <v>8377.0419921875</v>
          </cell>
          <cell r="CZ116">
            <v>11501.5869140625</v>
          </cell>
          <cell r="DA116">
            <v>12430.689453125</v>
          </cell>
          <cell r="DB116">
            <v>14913.0390625</v>
          </cell>
          <cell r="DC116">
            <v>16401.603515625</v>
          </cell>
          <cell r="DD116">
            <v>15685.1123046875</v>
          </cell>
          <cell r="DE116">
            <v>13102.2919921875</v>
          </cell>
          <cell r="DF116">
            <v>8786.080078125</v>
          </cell>
          <cell r="DG116">
            <v>4469.86865234375</v>
          </cell>
          <cell r="DH116">
            <v>1429.529296875</v>
          </cell>
          <cell r="DI116">
            <v>1738.55834960938</v>
          </cell>
          <cell r="DJ116">
            <v>5157.1904296875</v>
          </cell>
          <cell r="DK116">
            <v>8372.283203125</v>
          </cell>
          <cell r="DL116">
            <v>11497.115234375</v>
          </cell>
          <cell r="DM116">
            <v>12430.689453125</v>
          </cell>
          <cell r="DN116">
            <v>14913.0390625</v>
          </cell>
          <cell r="DO116">
            <v>16401.603515625</v>
          </cell>
          <cell r="DP116">
            <v>15685.1123046875</v>
          </cell>
          <cell r="DQ116">
            <v>13102.2919921875</v>
          </cell>
          <cell r="DR116">
            <v>8786.080078125</v>
          </cell>
          <cell r="DS116">
            <v>4469.86865234375</v>
          </cell>
        </row>
        <row r="117">
          <cell r="A117" t="str">
            <v>1151-Rate Case 2019-12-27</v>
          </cell>
          <cell r="B117" t="str">
            <v>Dominion GSS</v>
          </cell>
          <cell r="C117" t="str">
            <v>Beg Inv Value</v>
          </cell>
          <cell r="M117">
            <v>29089.74609375</v>
          </cell>
          <cell r="N117">
            <v>22829.927734375</v>
          </cell>
          <cell r="O117">
            <v>13624.3115234375</v>
          </cell>
          <cell r="P117">
            <v>12887.8623046875</v>
          </cell>
          <cell r="Q117">
            <v>15867.58984375</v>
          </cell>
          <cell r="R117">
            <v>21798.71875</v>
          </cell>
          <cell r="S117">
            <v>23211.251953125</v>
          </cell>
          <cell r="T117">
            <v>23368.587890625</v>
          </cell>
          <cell r="U117">
            <v>24846.3046875</v>
          </cell>
          <cell r="V117">
            <v>29175.890625</v>
          </cell>
          <cell r="W117">
            <v>31768.935546875</v>
          </cell>
          <cell r="X117">
            <v>30381.134765625</v>
          </cell>
          <cell r="Y117">
            <v>25378.36328125</v>
          </cell>
          <cell r="Z117">
            <v>17018.1171875</v>
          </cell>
          <cell r="AA117">
            <v>8657.87109375</v>
          </cell>
          <cell r="AB117">
            <v>2768.91357421875</v>
          </cell>
          <cell r="AC117">
            <v>3450.93872070313</v>
          </cell>
          <cell r="AD117">
            <v>9928.3984375</v>
          </cell>
          <cell r="AE117">
            <v>16025.1298828125</v>
          </cell>
          <cell r="AF117">
            <v>22056.44921875</v>
          </cell>
          <cell r="AG117">
            <v>23784.171875</v>
          </cell>
          <cell r="AH117">
            <v>28085.35546875</v>
          </cell>
          <cell r="AI117">
            <v>30712.591796875</v>
          </cell>
          <cell r="AJ117">
            <v>29370.9375</v>
          </cell>
          <cell r="AK117">
            <v>24534.51171875</v>
          </cell>
          <cell r="AL117">
            <v>16452.25</v>
          </cell>
          <cell r="AM117">
            <v>8369.9892578125</v>
          </cell>
          <cell r="AN117">
            <v>2676.84497070313</v>
          </cell>
          <cell r="AO117">
            <v>3308.67260742188</v>
          </cell>
          <cell r="AP117">
            <v>9526.7705078125</v>
          </cell>
          <cell r="AQ117">
            <v>15388.8349609375</v>
          </cell>
          <cell r="AR117">
            <v>21199.232421875</v>
          </cell>
          <cell r="AS117">
            <v>22852.193359375</v>
          </cell>
          <cell r="AT117">
            <v>27015.544921875</v>
          </cell>
          <cell r="AU117">
            <v>29118.83984375</v>
          </cell>
          <cell r="AV117">
            <v>28293.546875</v>
          </cell>
          <cell r="AW117">
            <v>23634.533203125</v>
          </cell>
          <cell r="AX117">
            <v>15848.74609375</v>
          </cell>
          <cell r="AY117">
            <v>8062.96044921875</v>
          </cell>
          <cell r="AZ117">
            <v>2578.65234375</v>
          </cell>
          <cell r="BA117">
            <v>3163.462890625</v>
          </cell>
          <cell r="BB117">
            <v>9009.4306640625</v>
          </cell>
          <cell r="BC117">
            <v>14638.1484375</v>
          </cell>
          <cell r="BD117">
            <v>20162.37109375</v>
          </cell>
          <cell r="BE117">
            <v>21732.353515625</v>
          </cell>
          <cell r="BF117">
            <v>25752.708984375</v>
          </cell>
          <cell r="BG117">
            <v>28205.81640625</v>
          </cell>
          <cell r="BH117">
            <v>26973.66796875</v>
          </cell>
          <cell r="BI117">
            <v>22531.994140625</v>
          </cell>
          <cell r="BJ117">
            <v>15109.41015625</v>
          </cell>
          <cell r="BK117">
            <v>7686.8271484375</v>
          </cell>
          <cell r="BL117">
            <v>2458.35961914063</v>
          </cell>
          <cell r="BM117">
            <v>3047.86987304688</v>
          </cell>
          <cell r="BN117">
            <v>8907.6669921875</v>
          </cell>
          <cell r="BO117">
            <v>14517.0224609375</v>
          </cell>
          <cell r="BP117">
            <v>19990.8203125</v>
          </cell>
          <cell r="BQ117">
            <v>21548.064453125</v>
          </cell>
          <cell r="BR117">
            <v>25484.52734375</v>
          </cell>
          <cell r="BS117">
            <v>27888.12109375</v>
          </cell>
          <cell r="BT117">
            <v>26669.849609375</v>
          </cell>
          <cell r="BU117">
            <v>22278.205078125</v>
          </cell>
          <cell r="BV117">
            <v>14939.2265625</v>
          </cell>
          <cell r="BW117">
            <v>7600.2470703125</v>
          </cell>
          <cell r="BX117">
            <v>2430.669921875</v>
          </cell>
          <cell r="BY117">
            <v>3027.23046875</v>
          </cell>
          <cell r="BZ117">
            <v>9047.0458984375</v>
          </cell>
          <cell r="CA117">
            <v>14807.1767578125</v>
          </cell>
          <cell r="CB117">
            <v>20438.240234375</v>
          </cell>
          <cell r="CC117">
            <v>22040.107421875</v>
          </cell>
          <cell r="CD117">
            <v>26097.927734375</v>
          </cell>
          <cell r="CE117">
            <v>28575.955078125</v>
          </cell>
          <cell r="CF117">
            <v>27327.638671875</v>
          </cell>
          <cell r="CG117">
            <v>22827.677734375</v>
          </cell>
          <cell r="CH117">
            <v>15307.6884765625</v>
          </cell>
          <cell r="CI117">
            <v>7787.7001953125</v>
          </cell>
          <cell r="CJ117">
            <v>2490.6201171875</v>
          </cell>
          <cell r="CK117">
            <v>3083.67163085938</v>
          </cell>
          <cell r="CL117">
            <v>9178.162109375</v>
          </cell>
          <cell r="CM117">
            <v>15009.0947265625</v>
          </cell>
          <cell r="CN117">
            <v>20710.712890625</v>
          </cell>
          <cell r="CO117">
            <v>22346.337890625</v>
          </cell>
          <cell r="CP117">
            <v>26481.62109375</v>
          </cell>
          <cell r="CQ117">
            <v>29006.359375</v>
          </cell>
          <cell r="CR117">
            <v>27739.23828125</v>
          </cell>
          <cell r="CS117">
            <v>23171.501953125</v>
          </cell>
          <cell r="CT117">
            <v>15538.2490234375</v>
          </cell>
          <cell r="CU117">
            <v>7904.99609375</v>
          </cell>
          <cell r="CV117">
            <v>2528.13330078125</v>
          </cell>
          <cell r="CW117">
            <v>3109.4580078125</v>
          </cell>
          <cell r="CX117">
            <v>9363.966796875</v>
          </cell>
          <cell r="CY117">
            <v>15343.583984375</v>
          </cell>
          <cell r="CZ117">
            <v>21189.765625</v>
          </cell>
          <cell r="DA117">
            <v>22892.953125</v>
          </cell>
          <cell r="DB117">
            <v>27167.66796875</v>
          </cell>
          <cell r="DC117">
            <v>29781.8125</v>
          </cell>
          <cell r="DD117">
            <v>28480.81640625</v>
          </cell>
          <cell r="DE117">
            <v>23790.96484375</v>
          </cell>
          <cell r="DF117">
            <v>15953.646484375</v>
          </cell>
          <cell r="DG117">
            <v>8116.32763671875</v>
          </cell>
          <cell r="DH117">
            <v>2595.71997070313</v>
          </cell>
          <cell r="DI117">
            <v>3180.24389648438</v>
          </cell>
          <cell r="DJ117">
            <v>9537.8759765625</v>
          </cell>
          <cell r="DK117">
            <v>15625.0556640625</v>
          </cell>
          <cell r="DL117">
            <v>21601.802734375</v>
          </cell>
          <cell r="DM117">
            <v>23352.513671875</v>
          </cell>
          <cell r="DN117">
            <v>27743.421875</v>
          </cell>
          <cell r="DO117">
            <v>30437.814453125</v>
          </cell>
          <cell r="DP117">
            <v>29108.1640625</v>
          </cell>
          <cell r="DQ117">
            <v>24315.0078125</v>
          </cell>
          <cell r="DR117">
            <v>16305.056640625</v>
          </cell>
          <cell r="DS117">
            <v>8295.10546875</v>
          </cell>
        </row>
        <row r="118">
          <cell r="A118" t="str">
            <v>1151-Rate Case 2019-12-27</v>
          </cell>
          <cell r="B118" t="str">
            <v>Dominion GSS</v>
          </cell>
          <cell r="C118" t="str">
            <v>Injected Net Vol: Storage Mthly</v>
          </cell>
          <cell r="M118">
            <v>0</v>
          </cell>
          <cell r="N118">
            <v>0</v>
          </cell>
          <cell r="O118">
            <v>0</v>
          </cell>
          <cell r="P118">
            <v>1605.85559082031</v>
          </cell>
          <cell r="Q118">
            <v>3168.54052734375</v>
          </cell>
          <cell r="R118">
            <v>761.44061279296898</v>
          </cell>
          <cell r="S118">
            <v>81.086196899414105</v>
          </cell>
          <cell r="T118">
            <v>771.07012939453102</v>
          </cell>
          <cell r="U118">
            <v>2482.35009765625</v>
          </cell>
          <cell r="V118">
            <v>1488.56445312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351.86907958984398</v>
          </cell>
          <cell r="AC118">
            <v>3418.63208007813</v>
          </cell>
          <cell r="AD118">
            <v>3212.62866210938</v>
          </cell>
          <cell r="AE118">
            <v>3106.11303710938</v>
          </cell>
          <cell r="AF118">
            <v>911.9169921875</v>
          </cell>
          <cell r="AG118">
            <v>2482.35009765625</v>
          </cell>
          <cell r="AH118">
            <v>1488.56445312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346.61853027343801</v>
          </cell>
          <cell r="AO118">
            <v>3418.63208007813</v>
          </cell>
          <cell r="AP118">
            <v>3212.93579101563</v>
          </cell>
          <cell r="AQ118">
            <v>3111.48388671875</v>
          </cell>
          <cell r="AR118">
            <v>911.48944091796898</v>
          </cell>
          <cell r="AS118">
            <v>2482.35009765625</v>
          </cell>
          <cell r="AT118">
            <v>1229.59167480469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37.990234375</v>
          </cell>
          <cell r="BA118">
            <v>3418.63208007813</v>
          </cell>
          <cell r="BB118">
            <v>3213.44067382813</v>
          </cell>
          <cell r="BC118">
            <v>3123.18212890625</v>
          </cell>
          <cell r="BD118">
            <v>907.91455078125</v>
          </cell>
          <cell r="BE118">
            <v>2482.35009765625</v>
          </cell>
          <cell r="BF118">
            <v>1488.56445312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337.66165161132801</v>
          </cell>
          <cell r="BM118">
            <v>3418.63208007813</v>
          </cell>
          <cell r="BN118">
            <v>3213.4599609375</v>
          </cell>
          <cell r="BO118">
            <v>3119.89208984375</v>
          </cell>
          <cell r="BP118">
            <v>911.51397705078102</v>
          </cell>
          <cell r="BQ118">
            <v>2482.35009765625</v>
          </cell>
          <cell r="BR118">
            <v>1488.56445312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334.32989501953102</v>
          </cell>
          <cell r="BY118">
            <v>3418.63208007813</v>
          </cell>
          <cell r="BZ118">
            <v>3213.65478515625</v>
          </cell>
          <cell r="CA118">
            <v>3122.45434570313</v>
          </cell>
          <cell r="CB118">
            <v>912.08856201171898</v>
          </cell>
          <cell r="CC118">
            <v>2482.35009765625</v>
          </cell>
          <cell r="CD118">
            <v>1488.56445312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328.72244262695301</v>
          </cell>
          <cell r="CK118">
            <v>3418.63208007813</v>
          </cell>
          <cell r="CL118">
            <v>3213.97802734375</v>
          </cell>
          <cell r="CM118">
            <v>3123.70947265625</v>
          </cell>
          <cell r="CN118">
            <v>916.11779785156295</v>
          </cell>
          <cell r="CO118">
            <v>2482.35009765625</v>
          </cell>
          <cell r="CP118">
            <v>1488.56445312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314.07376098632801</v>
          </cell>
          <cell r="CW118">
            <v>3418.63208007813</v>
          </cell>
          <cell r="CX118">
            <v>3214.80712890625</v>
          </cell>
          <cell r="CY118">
            <v>3124.54418945313</v>
          </cell>
          <cell r="CZ118">
            <v>929.1025390625</v>
          </cell>
          <cell r="DA118">
            <v>2482.35009765625</v>
          </cell>
          <cell r="DB118">
            <v>1488.56445312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309.02908325195301</v>
          </cell>
          <cell r="DI118">
            <v>3418.63208007813</v>
          </cell>
          <cell r="DJ118">
            <v>3215.0927734375</v>
          </cell>
          <cell r="DK118">
            <v>3124.83154296875</v>
          </cell>
          <cell r="DL118">
            <v>933.57421875</v>
          </cell>
          <cell r="DM118">
            <v>2482.35009765625</v>
          </cell>
          <cell r="DN118">
            <v>1488.56445312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51-Rate Case 2019-12-27</v>
          </cell>
          <cell r="B119" t="str">
            <v>Dominion GSS</v>
          </cell>
          <cell r="C119" t="str">
            <v>Injected Value</v>
          </cell>
          <cell r="M119">
            <v>0</v>
          </cell>
          <cell r="N119">
            <v>0</v>
          </cell>
          <cell r="O119">
            <v>0</v>
          </cell>
          <cell r="P119">
            <v>2979.72778320313</v>
          </cell>
          <cell r="Q119">
            <v>5931.12890625</v>
          </cell>
          <cell r="R119">
            <v>1412.53234863281</v>
          </cell>
          <cell r="S119">
            <v>157.33746337890599</v>
          </cell>
          <cell r="T119">
            <v>1477.71643066406</v>
          </cell>
          <cell r="U119">
            <v>4329.58642578125</v>
          </cell>
          <cell r="V119">
            <v>2593.0434570312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82.02520751953102</v>
          </cell>
          <cell r="AC119">
            <v>6477.45947265625</v>
          </cell>
          <cell r="AD119">
            <v>6096.7314453125</v>
          </cell>
          <cell r="AE119">
            <v>6031.31982421875</v>
          </cell>
          <cell r="AF119">
            <v>1727.72277832031</v>
          </cell>
          <cell r="AG119">
            <v>4301.18359375</v>
          </cell>
          <cell r="AH119">
            <v>2627.23632812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631.827880859375</v>
          </cell>
          <cell r="AO119">
            <v>6218.09814453125</v>
          </cell>
          <cell r="AP119">
            <v>5862.064453125</v>
          </cell>
          <cell r="AQ119">
            <v>5810.39697265625</v>
          </cell>
          <cell r="AR119">
            <v>1652.96057128906</v>
          </cell>
          <cell r="AS119">
            <v>4163.35205078125</v>
          </cell>
          <cell r="AT119">
            <v>2103.295898437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584.81042480468795</v>
          </cell>
          <cell r="BA119">
            <v>5845.96728515625</v>
          </cell>
          <cell r="BB119">
            <v>5628.7177734375</v>
          </cell>
          <cell r="BC119">
            <v>5524.22216796875</v>
          </cell>
          <cell r="BD119">
            <v>1569.98229980469</v>
          </cell>
          <cell r="BE119">
            <v>4020.35620117188</v>
          </cell>
          <cell r="BF119">
            <v>2453.10717773438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589.51025390625</v>
          </cell>
          <cell r="BM119">
            <v>5859.79736328125</v>
          </cell>
          <cell r="BN119">
            <v>5609.35546875</v>
          </cell>
          <cell r="BO119">
            <v>5473.7978515625</v>
          </cell>
          <cell r="BP119">
            <v>1557.24389648438</v>
          </cell>
          <cell r="BQ119">
            <v>3936.4638671875</v>
          </cell>
          <cell r="BR119">
            <v>2403.59277343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596.56060791015602</v>
          </cell>
          <cell r="BY119">
            <v>6019.8154296875</v>
          </cell>
          <cell r="BZ119">
            <v>5760.13037109375</v>
          </cell>
          <cell r="CA119">
            <v>5631.06298828125</v>
          </cell>
          <cell r="CB119">
            <v>1601.86694335938</v>
          </cell>
          <cell r="CC119">
            <v>4057.82104492188</v>
          </cell>
          <cell r="CD119">
            <v>2478.028320312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593.05157470703102</v>
          </cell>
          <cell r="CK119">
            <v>6094.49072265625</v>
          </cell>
          <cell r="CL119">
            <v>5830.9326171875</v>
          </cell>
          <cell r="CM119">
            <v>5701.61767578125</v>
          </cell>
          <cell r="CN119">
            <v>1635.62512207031</v>
          </cell>
          <cell r="CO119">
            <v>4135.283203125</v>
          </cell>
          <cell r="CP119">
            <v>2524.73803710938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581.32482910156295</v>
          </cell>
          <cell r="CW119">
            <v>6254.50927734375</v>
          </cell>
          <cell r="CX119">
            <v>5979.61669921875</v>
          </cell>
          <cell r="CY119">
            <v>5846.1826171875</v>
          </cell>
          <cell r="CZ119">
            <v>1703.18640136719</v>
          </cell>
          <cell r="DA119">
            <v>4274.71484375</v>
          </cell>
          <cell r="DB119">
            <v>2614.14379882813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584.52380371093795</v>
          </cell>
          <cell r="DI119">
            <v>6357.6318359375</v>
          </cell>
          <cell r="DJ119">
            <v>6087.1796875</v>
          </cell>
          <cell r="DK119">
            <v>5976.748046875</v>
          </cell>
          <cell r="DL119">
            <v>1750.71044921875</v>
          </cell>
          <cell r="DM119">
            <v>4390.90771484375</v>
          </cell>
          <cell r="DN119">
            <v>2694.393066406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51-Rate Case 2019-12-27</v>
          </cell>
          <cell r="B120" t="str">
            <v>Dominion GSS</v>
          </cell>
          <cell r="C120" t="str">
            <v>Withdrawn Gross Vol: Storage Mthly</v>
          </cell>
          <cell r="M120">
            <v>2935.02392578125</v>
          </cell>
          <cell r="N120">
            <v>4316.21142578125</v>
          </cell>
          <cell r="O120">
            <v>345.29690551757801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16.49108886718795</v>
          </cell>
          <cell r="X120">
            <v>2582.82104492188</v>
          </cell>
          <cell r="Y120">
            <v>4316.21142578125</v>
          </cell>
          <cell r="Z120">
            <v>4316.21142578125</v>
          </cell>
          <cell r="AA120">
            <v>3040.339355468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716.49108886718795</v>
          </cell>
          <cell r="AJ120">
            <v>2582.82104492188</v>
          </cell>
          <cell r="AK120">
            <v>4316.21142578125</v>
          </cell>
          <cell r="AL120">
            <v>4316.21142578125</v>
          </cell>
          <cell r="AM120">
            <v>3040.339355468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457.51843261718801</v>
          </cell>
          <cell r="AV120">
            <v>2582.82104492188</v>
          </cell>
          <cell r="AW120">
            <v>4316.21142578125</v>
          </cell>
          <cell r="AX120">
            <v>4316.21142578125</v>
          </cell>
          <cell r="AY120">
            <v>3040.3393554687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716.49108886718795</v>
          </cell>
          <cell r="BH120">
            <v>2582.82104492188</v>
          </cell>
          <cell r="BI120">
            <v>4316.21142578125</v>
          </cell>
          <cell r="BJ120">
            <v>4316.21142578125</v>
          </cell>
          <cell r="BK120">
            <v>3040.3393554687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716.49108886718795</v>
          </cell>
          <cell r="BT120">
            <v>2582.82104492188</v>
          </cell>
          <cell r="BU120">
            <v>4316.21142578125</v>
          </cell>
          <cell r="BV120">
            <v>4316.21142578125</v>
          </cell>
          <cell r="BW120">
            <v>3040.339355468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716.49108886718795</v>
          </cell>
          <cell r="CF120">
            <v>2582.82104492188</v>
          </cell>
          <cell r="CG120">
            <v>4316.21142578125</v>
          </cell>
          <cell r="CH120">
            <v>4316.21142578125</v>
          </cell>
          <cell r="CI120">
            <v>3040.3393554687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716.49108886718795</v>
          </cell>
          <cell r="CR120">
            <v>2582.82104492188</v>
          </cell>
          <cell r="CS120">
            <v>4316.21142578125</v>
          </cell>
          <cell r="CT120">
            <v>4316.21142578125</v>
          </cell>
          <cell r="CU120">
            <v>3040.3393554687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716.49108886718795</v>
          </cell>
          <cell r="DD120">
            <v>2582.82104492188</v>
          </cell>
          <cell r="DE120">
            <v>4316.21142578125</v>
          </cell>
          <cell r="DF120">
            <v>4316.21142578125</v>
          </cell>
          <cell r="DG120">
            <v>3040.339355468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716.49108886718795</v>
          </cell>
          <cell r="DP120">
            <v>2582.82104492188</v>
          </cell>
          <cell r="DQ120">
            <v>4316.21142578125</v>
          </cell>
          <cell r="DR120">
            <v>4316.21142578125</v>
          </cell>
          <cell r="DS120">
            <v>3040.33935546875</v>
          </cell>
        </row>
        <row r="121">
          <cell r="A121" t="str">
            <v>1151-Rate Case 2019-12-27</v>
          </cell>
          <cell r="B121" t="str">
            <v>Dominion GSS</v>
          </cell>
          <cell r="C121" t="str">
            <v>Withdrawn Value</v>
          </cell>
          <cell r="M121">
            <v>6259.81884765625</v>
          </cell>
          <cell r="N121">
            <v>9205.6162109375</v>
          </cell>
          <cell r="O121">
            <v>736.44927978515602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387.80078125</v>
          </cell>
          <cell r="X121">
            <v>5002.77099609375</v>
          </cell>
          <cell r="Y121">
            <v>8360.24609375</v>
          </cell>
          <cell r="Z121">
            <v>8360.24609375</v>
          </cell>
          <cell r="AA121">
            <v>5888.957519531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1341.65539550781</v>
          </cell>
          <cell r="AJ121">
            <v>4836.4248046875</v>
          </cell>
          <cell r="AK121">
            <v>8082.26123046875</v>
          </cell>
          <cell r="AL121">
            <v>8082.26123046875</v>
          </cell>
          <cell r="AM121">
            <v>5693.1445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825.29333496093795</v>
          </cell>
          <cell r="AV121">
            <v>4659.0146484375</v>
          </cell>
          <cell r="AW121">
            <v>7785.7861328125</v>
          </cell>
          <cell r="AX121">
            <v>7785.7861328125</v>
          </cell>
          <cell r="AY121">
            <v>5484.3076171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1232.14880371094</v>
          </cell>
          <cell r="BH121">
            <v>4441.673828125</v>
          </cell>
          <cell r="BI121">
            <v>7422.5830078125</v>
          </cell>
          <cell r="BJ121">
            <v>7422.5830078125</v>
          </cell>
          <cell r="BK121">
            <v>5228.4677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1218.2705078125</v>
          </cell>
          <cell r="BT121">
            <v>4391.64501953125</v>
          </cell>
          <cell r="BU121">
            <v>7338.97900390625</v>
          </cell>
          <cell r="BV121">
            <v>7338.97900390625</v>
          </cell>
          <cell r="BW121">
            <v>5169.5771484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1248.31811523438</v>
          </cell>
          <cell r="CF121">
            <v>4499.9609375</v>
          </cell>
          <cell r="CG121">
            <v>7519.98828125</v>
          </cell>
          <cell r="CH121">
            <v>7519.98828125</v>
          </cell>
          <cell r="CI121">
            <v>5297.080078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1267.11987304688</v>
          </cell>
          <cell r="CR121">
            <v>4567.73828125</v>
          </cell>
          <cell r="CS121">
            <v>7633.25244140625</v>
          </cell>
          <cell r="CT121">
            <v>7633.25244140625</v>
          </cell>
          <cell r="CU121">
            <v>5376.862792968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1300.99487304688</v>
          </cell>
          <cell r="DD121">
            <v>4689.8515625</v>
          </cell>
          <cell r="DE121">
            <v>7837.31884765625</v>
          </cell>
          <cell r="DF121">
            <v>7837.31884765625</v>
          </cell>
          <cell r="DG121">
            <v>5520.6074218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1329.65197753906</v>
          </cell>
          <cell r="DP121">
            <v>4793.15478515625</v>
          </cell>
          <cell r="DQ121">
            <v>8009.951171875</v>
          </cell>
          <cell r="DR121">
            <v>8009.951171875</v>
          </cell>
          <cell r="DS121">
            <v>5642.2099609375</v>
          </cell>
        </row>
        <row r="122">
          <cell r="A122" t="str">
            <v>1151-Rate Case 2019-12-27</v>
          </cell>
          <cell r="B122" t="str">
            <v>Dominion GSS</v>
          </cell>
          <cell r="C122" t="str">
            <v>End Inv Volume</v>
          </cell>
          <cell r="M122">
            <v>10704.2041015625</v>
          </cell>
          <cell r="N122">
            <v>6387.9931640625</v>
          </cell>
          <cell r="O122">
            <v>6042.6962890625</v>
          </cell>
          <cell r="P122">
            <v>7648.5517578125</v>
          </cell>
          <cell r="Q122">
            <v>10817.091796875</v>
          </cell>
          <cell r="R122">
            <v>11578.533203125</v>
          </cell>
          <cell r="S122">
            <v>11659.619140625</v>
          </cell>
          <cell r="T122">
            <v>12430.689453125</v>
          </cell>
          <cell r="U122">
            <v>14913.0390625</v>
          </cell>
          <cell r="V122">
            <v>16401.603515625</v>
          </cell>
          <cell r="W122">
            <v>15685.1123046875</v>
          </cell>
          <cell r="X122">
            <v>13102.2919921875</v>
          </cell>
          <cell r="Y122">
            <v>8786.080078125</v>
          </cell>
          <cell r="Z122">
            <v>4469.86865234375</v>
          </cell>
          <cell r="AA122">
            <v>1429.529296875</v>
          </cell>
          <cell r="AB122">
            <v>1781.39831542969</v>
          </cell>
          <cell r="AC122">
            <v>5200.03076171875</v>
          </cell>
          <cell r="AD122">
            <v>8412.6591796875</v>
          </cell>
          <cell r="AE122">
            <v>11518.7724609375</v>
          </cell>
          <cell r="AF122">
            <v>12430.689453125</v>
          </cell>
          <cell r="AG122">
            <v>14913.0390625</v>
          </cell>
          <cell r="AH122">
            <v>16401.603515625</v>
          </cell>
          <cell r="AI122">
            <v>15685.1123046875</v>
          </cell>
          <cell r="AJ122">
            <v>13102.2919921875</v>
          </cell>
          <cell r="AK122">
            <v>8786.080078125</v>
          </cell>
          <cell r="AL122">
            <v>4469.86865234375</v>
          </cell>
          <cell r="AM122">
            <v>1429.529296875</v>
          </cell>
          <cell r="AN122">
            <v>1776.14770507813</v>
          </cell>
          <cell r="AO122">
            <v>5194.77978515625</v>
          </cell>
          <cell r="AP122">
            <v>8407.7158203125</v>
          </cell>
          <cell r="AQ122">
            <v>11519.19921875</v>
          </cell>
          <cell r="AR122">
            <v>12430.689453125</v>
          </cell>
          <cell r="AS122">
            <v>14913.0390625</v>
          </cell>
          <cell r="AT122">
            <v>16142.630859375</v>
          </cell>
          <cell r="AU122">
            <v>15685.1123046875</v>
          </cell>
          <cell r="AV122">
            <v>13102.2919921875</v>
          </cell>
          <cell r="AW122">
            <v>8786.080078125</v>
          </cell>
          <cell r="AX122">
            <v>4469.86865234375</v>
          </cell>
          <cell r="AY122">
            <v>1429.529296875</v>
          </cell>
          <cell r="AZ122">
            <v>1767.51953125</v>
          </cell>
          <cell r="BA122">
            <v>5186.15185546875</v>
          </cell>
          <cell r="BB122">
            <v>8399.5927734375</v>
          </cell>
          <cell r="BC122">
            <v>11522.7744140625</v>
          </cell>
          <cell r="BD122">
            <v>12430.689453125</v>
          </cell>
          <cell r="BE122">
            <v>14913.0390625</v>
          </cell>
          <cell r="BF122">
            <v>16401.603515625</v>
          </cell>
          <cell r="BG122">
            <v>15685.1123046875</v>
          </cell>
          <cell r="BH122">
            <v>13102.2919921875</v>
          </cell>
          <cell r="BI122">
            <v>8786.080078125</v>
          </cell>
          <cell r="BJ122">
            <v>4469.86865234375</v>
          </cell>
          <cell r="BK122">
            <v>1429.529296875</v>
          </cell>
          <cell r="BL122">
            <v>1767.19091796875</v>
          </cell>
          <cell r="BM122">
            <v>5185.8232421875</v>
          </cell>
          <cell r="BN122">
            <v>8399.283203125</v>
          </cell>
          <cell r="BO122">
            <v>11519.1748046875</v>
          </cell>
          <cell r="BP122">
            <v>12430.689453125</v>
          </cell>
          <cell r="BQ122">
            <v>14913.0390625</v>
          </cell>
          <cell r="BR122">
            <v>16401.603515625</v>
          </cell>
          <cell r="BS122">
            <v>15685.1123046875</v>
          </cell>
          <cell r="BT122">
            <v>13102.2919921875</v>
          </cell>
          <cell r="BU122">
            <v>8786.080078125</v>
          </cell>
          <cell r="BV122">
            <v>4469.86865234375</v>
          </cell>
          <cell r="BW122">
            <v>1429.529296875</v>
          </cell>
          <cell r="BX122">
            <v>1763.85913085938</v>
          </cell>
          <cell r="BY122">
            <v>5182.4912109375</v>
          </cell>
          <cell r="BZ122">
            <v>8396.146484375</v>
          </cell>
          <cell r="CA122">
            <v>11518.6005859375</v>
          </cell>
          <cell r="CB122">
            <v>12430.689453125</v>
          </cell>
          <cell r="CC122">
            <v>14913.0390625</v>
          </cell>
          <cell r="CD122">
            <v>16401.603515625</v>
          </cell>
          <cell r="CE122">
            <v>15685.1123046875</v>
          </cell>
          <cell r="CF122">
            <v>13102.2919921875</v>
          </cell>
          <cell r="CG122">
            <v>8786.080078125</v>
          </cell>
          <cell r="CH122">
            <v>4469.86865234375</v>
          </cell>
          <cell r="CI122">
            <v>1429.529296875</v>
          </cell>
          <cell r="CJ122">
            <v>1758.25170898438</v>
          </cell>
          <cell r="CK122">
            <v>5176.8837890625</v>
          </cell>
          <cell r="CL122">
            <v>8390.8623046875</v>
          </cell>
          <cell r="CM122">
            <v>11514.5712890625</v>
          </cell>
          <cell r="CN122">
            <v>12430.689453125</v>
          </cell>
          <cell r="CO122">
            <v>14913.0390625</v>
          </cell>
          <cell r="CP122">
            <v>16401.603515625</v>
          </cell>
          <cell r="CQ122">
            <v>15685.1123046875</v>
          </cell>
          <cell r="CR122">
            <v>13102.2919921875</v>
          </cell>
          <cell r="CS122">
            <v>8786.080078125</v>
          </cell>
          <cell r="CT122">
            <v>4469.86865234375</v>
          </cell>
          <cell r="CU122">
            <v>1429.529296875</v>
          </cell>
          <cell r="CV122">
            <v>1743.60302734375</v>
          </cell>
          <cell r="CW122">
            <v>5162.2353515625</v>
          </cell>
          <cell r="CX122">
            <v>8377.0419921875</v>
          </cell>
          <cell r="CY122">
            <v>11501.5869140625</v>
          </cell>
          <cell r="CZ122">
            <v>12430.689453125</v>
          </cell>
          <cell r="DA122">
            <v>14913.0390625</v>
          </cell>
          <cell r="DB122">
            <v>16401.603515625</v>
          </cell>
          <cell r="DC122">
            <v>15685.1123046875</v>
          </cell>
          <cell r="DD122">
            <v>13102.2919921875</v>
          </cell>
          <cell r="DE122">
            <v>8786.080078125</v>
          </cell>
          <cell r="DF122">
            <v>4469.86865234375</v>
          </cell>
          <cell r="DG122">
            <v>1429.529296875</v>
          </cell>
          <cell r="DH122">
            <v>1738.55834960938</v>
          </cell>
          <cell r="DI122">
            <v>5157.1904296875</v>
          </cell>
          <cell r="DJ122">
            <v>8372.283203125</v>
          </cell>
          <cell r="DK122">
            <v>11497.115234375</v>
          </cell>
          <cell r="DL122">
            <v>12430.689453125</v>
          </cell>
          <cell r="DM122">
            <v>14913.0390625</v>
          </cell>
          <cell r="DN122">
            <v>16401.603515625</v>
          </cell>
          <cell r="DO122">
            <v>15685.1123046875</v>
          </cell>
          <cell r="DP122">
            <v>13102.2919921875</v>
          </cell>
          <cell r="DQ122">
            <v>8786.080078125</v>
          </cell>
          <cell r="DR122">
            <v>4469.86865234375</v>
          </cell>
          <cell r="DS122">
            <v>1429.529296875</v>
          </cell>
        </row>
        <row r="123">
          <cell r="A123" t="str">
            <v>1151-Rate Case 2019-12-27</v>
          </cell>
          <cell r="B123" t="str">
            <v>Dominion GSS</v>
          </cell>
          <cell r="C123" t="str">
            <v>End Inv Value</v>
          </cell>
          <cell r="M123">
            <v>22829.927734375</v>
          </cell>
          <cell r="N123">
            <v>13624.3115234375</v>
          </cell>
          <cell r="O123">
            <v>12887.8623046875</v>
          </cell>
          <cell r="P123">
            <v>15867.58984375</v>
          </cell>
          <cell r="Q123">
            <v>21798.71875</v>
          </cell>
          <cell r="R123">
            <v>23211.251953125</v>
          </cell>
          <cell r="S123">
            <v>23368.587890625</v>
          </cell>
          <cell r="T123">
            <v>24846.3046875</v>
          </cell>
          <cell r="U123">
            <v>29175.890625</v>
          </cell>
          <cell r="V123">
            <v>31768.935546875</v>
          </cell>
          <cell r="W123">
            <v>30381.134765625</v>
          </cell>
          <cell r="X123">
            <v>25378.36328125</v>
          </cell>
          <cell r="Y123">
            <v>17018.1171875</v>
          </cell>
          <cell r="Z123">
            <v>8657.87109375</v>
          </cell>
          <cell r="AA123">
            <v>2768.91357421875</v>
          </cell>
          <cell r="AB123">
            <v>3450.93872070313</v>
          </cell>
          <cell r="AC123">
            <v>9928.3984375</v>
          </cell>
          <cell r="AD123">
            <v>16025.1298828125</v>
          </cell>
          <cell r="AE123">
            <v>22056.44921875</v>
          </cell>
          <cell r="AF123">
            <v>23784.171875</v>
          </cell>
          <cell r="AG123">
            <v>28085.35546875</v>
          </cell>
          <cell r="AH123">
            <v>30712.591796875</v>
          </cell>
          <cell r="AI123">
            <v>29370.9375</v>
          </cell>
          <cell r="AJ123">
            <v>24534.51171875</v>
          </cell>
          <cell r="AK123">
            <v>16452.25</v>
          </cell>
          <cell r="AL123">
            <v>8369.9892578125</v>
          </cell>
          <cell r="AM123">
            <v>2676.84497070313</v>
          </cell>
          <cell r="AN123">
            <v>3308.67260742188</v>
          </cell>
          <cell r="AO123">
            <v>9526.7705078125</v>
          </cell>
          <cell r="AP123">
            <v>15388.8349609375</v>
          </cell>
          <cell r="AQ123">
            <v>21199.232421875</v>
          </cell>
          <cell r="AR123">
            <v>22852.193359375</v>
          </cell>
          <cell r="AS123">
            <v>27015.544921875</v>
          </cell>
          <cell r="AT123">
            <v>29118.83984375</v>
          </cell>
          <cell r="AU123">
            <v>28293.546875</v>
          </cell>
          <cell r="AV123">
            <v>23634.533203125</v>
          </cell>
          <cell r="AW123">
            <v>15848.74609375</v>
          </cell>
          <cell r="AX123">
            <v>8062.96044921875</v>
          </cell>
          <cell r="AY123">
            <v>2578.65234375</v>
          </cell>
          <cell r="AZ123">
            <v>3163.462890625</v>
          </cell>
          <cell r="BA123">
            <v>9009.4306640625</v>
          </cell>
          <cell r="BB123">
            <v>14638.1484375</v>
          </cell>
          <cell r="BC123">
            <v>20162.37109375</v>
          </cell>
          <cell r="BD123">
            <v>21732.353515625</v>
          </cell>
          <cell r="BE123">
            <v>25752.708984375</v>
          </cell>
          <cell r="BF123">
            <v>28205.81640625</v>
          </cell>
          <cell r="BG123">
            <v>26973.66796875</v>
          </cell>
          <cell r="BH123">
            <v>22531.994140625</v>
          </cell>
          <cell r="BI123">
            <v>15109.41015625</v>
          </cell>
          <cell r="BJ123">
            <v>7686.8271484375</v>
          </cell>
          <cell r="BK123">
            <v>2458.35961914063</v>
          </cell>
          <cell r="BL123">
            <v>3047.86987304688</v>
          </cell>
          <cell r="BM123">
            <v>8907.6669921875</v>
          </cell>
          <cell r="BN123">
            <v>14517.0224609375</v>
          </cell>
          <cell r="BO123">
            <v>19990.8203125</v>
          </cell>
          <cell r="BP123">
            <v>21548.064453125</v>
          </cell>
          <cell r="BQ123">
            <v>25484.52734375</v>
          </cell>
          <cell r="BR123">
            <v>27888.12109375</v>
          </cell>
          <cell r="BS123">
            <v>26669.849609375</v>
          </cell>
          <cell r="BT123">
            <v>22278.205078125</v>
          </cell>
          <cell r="BU123">
            <v>14939.2265625</v>
          </cell>
          <cell r="BV123">
            <v>7600.2470703125</v>
          </cell>
          <cell r="BW123">
            <v>2430.669921875</v>
          </cell>
          <cell r="BX123">
            <v>3027.23046875</v>
          </cell>
          <cell r="BY123">
            <v>9047.0458984375</v>
          </cell>
          <cell r="BZ123">
            <v>14807.1767578125</v>
          </cell>
          <cell r="CA123">
            <v>20438.240234375</v>
          </cell>
          <cell r="CB123">
            <v>22040.107421875</v>
          </cell>
          <cell r="CC123">
            <v>26097.927734375</v>
          </cell>
          <cell r="CD123">
            <v>28575.955078125</v>
          </cell>
          <cell r="CE123">
            <v>27327.638671875</v>
          </cell>
          <cell r="CF123">
            <v>22827.677734375</v>
          </cell>
          <cell r="CG123">
            <v>15307.6884765625</v>
          </cell>
          <cell r="CH123">
            <v>7787.7001953125</v>
          </cell>
          <cell r="CI123">
            <v>2490.6201171875</v>
          </cell>
          <cell r="CJ123">
            <v>3083.67163085938</v>
          </cell>
          <cell r="CK123">
            <v>9178.162109375</v>
          </cell>
          <cell r="CL123">
            <v>15009.0947265625</v>
          </cell>
          <cell r="CM123">
            <v>20710.712890625</v>
          </cell>
          <cell r="CN123">
            <v>22346.337890625</v>
          </cell>
          <cell r="CO123">
            <v>26481.62109375</v>
          </cell>
          <cell r="CP123">
            <v>29006.359375</v>
          </cell>
          <cell r="CQ123">
            <v>27739.23828125</v>
          </cell>
          <cell r="CR123">
            <v>23171.501953125</v>
          </cell>
          <cell r="CS123">
            <v>15538.2490234375</v>
          </cell>
          <cell r="CT123">
            <v>7904.99609375</v>
          </cell>
          <cell r="CU123">
            <v>2528.13330078125</v>
          </cell>
          <cell r="CV123">
            <v>3109.4580078125</v>
          </cell>
          <cell r="CW123">
            <v>9363.966796875</v>
          </cell>
          <cell r="CX123">
            <v>15343.583984375</v>
          </cell>
          <cell r="CY123">
            <v>21189.765625</v>
          </cell>
          <cell r="CZ123">
            <v>22892.953125</v>
          </cell>
          <cell r="DA123">
            <v>27167.66796875</v>
          </cell>
          <cell r="DB123">
            <v>29781.8125</v>
          </cell>
          <cell r="DC123">
            <v>28480.81640625</v>
          </cell>
          <cell r="DD123">
            <v>23790.96484375</v>
          </cell>
          <cell r="DE123">
            <v>15953.646484375</v>
          </cell>
          <cell r="DF123">
            <v>8116.32763671875</v>
          </cell>
          <cell r="DG123">
            <v>2595.71997070313</v>
          </cell>
          <cell r="DH123">
            <v>3180.24389648438</v>
          </cell>
          <cell r="DI123">
            <v>9537.8759765625</v>
          </cell>
          <cell r="DJ123">
            <v>15625.0556640625</v>
          </cell>
          <cell r="DK123">
            <v>21601.802734375</v>
          </cell>
          <cell r="DL123">
            <v>23352.513671875</v>
          </cell>
          <cell r="DM123">
            <v>27743.421875</v>
          </cell>
          <cell r="DN123">
            <v>30437.814453125</v>
          </cell>
          <cell r="DO123">
            <v>29108.1640625</v>
          </cell>
          <cell r="DP123">
            <v>24315.0078125</v>
          </cell>
          <cell r="DQ123">
            <v>16305.056640625</v>
          </cell>
          <cell r="DR123">
            <v>8295.10546875</v>
          </cell>
          <cell r="DS123">
            <v>2652.89599609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Normal-NiMo-NovOc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3831</v>
          </cell>
          <cell r="N103">
            <v>43862</v>
          </cell>
          <cell r="O103">
            <v>43891</v>
          </cell>
          <cell r="P103">
            <v>43922</v>
          </cell>
          <cell r="Q103">
            <v>43952</v>
          </cell>
          <cell r="R103">
            <v>43983</v>
          </cell>
          <cell r="S103">
            <v>44013</v>
          </cell>
          <cell r="T103">
            <v>44044</v>
          </cell>
          <cell r="U103">
            <v>44075</v>
          </cell>
          <cell r="V103">
            <v>44105</v>
          </cell>
          <cell r="W103">
            <v>44136</v>
          </cell>
          <cell r="X103">
            <v>44166</v>
          </cell>
          <cell r="Y103">
            <v>44197</v>
          </cell>
          <cell r="Z103">
            <v>44228</v>
          </cell>
          <cell r="AA103">
            <v>44256</v>
          </cell>
          <cell r="AB103">
            <v>44287</v>
          </cell>
          <cell r="AC103">
            <v>44317</v>
          </cell>
          <cell r="AD103">
            <v>44348</v>
          </cell>
          <cell r="AE103">
            <v>44378</v>
          </cell>
          <cell r="AF103">
            <v>44409</v>
          </cell>
          <cell r="AG103">
            <v>44440</v>
          </cell>
          <cell r="AH103">
            <v>44470</v>
          </cell>
          <cell r="AI103">
            <v>44501</v>
          </cell>
          <cell r="AJ103">
            <v>44531</v>
          </cell>
          <cell r="AK103">
            <v>44562</v>
          </cell>
          <cell r="AL103">
            <v>44593</v>
          </cell>
          <cell r="AM103">
            <v>44621</v>
          </cell>
          <cell r="AN103">
            <v>44652</v>
          </cell>
          <cell r="AO103">
            <v>44682</v>
          </cell>
          <cell r="AP103">
            <v>44713</v>
          </cell>
          <cell r="AQ103">
            <v>44743</v>
          </cell>
          <cell r="AR103">
            <v>44774</v>
          </cell>
          <cell r="AS103">
            <v>44805</v>
          </cell>
          <cell r="AT103">
            <v>44835</v>
          </cell>
          <cell r="AU103">
            <v>44866</v>
          </cell>
          <cell r="AV103">
            <v>44896</v>
          </cell>
          <cell r="AW103">
            <v>44927</v>
          </cell>
          <cell r="AX103">
            <v>44958</v>
          </cell>
          <cell r="AY103">
            <v>44986</v>
          </cell>
          <cell r="AZ103">
            <v>45017</v>
          </cell>
          <cell r="BA103">
            <v>45047</v>
          </cell>
          <cell r="BB103">
            <v>45078</v>
          </cell>
          <cell r="BC103">
            <v>45108</v>
          </cell>
          <cell r="BD103">
            <v>45139</v>
          </cell>
          <cell r="BE103">
            <v>45170</v>
          </cell>
          <cell r="BF103">
            <v>45200</v>
          </cell>
          <cell r="BG103">
            <v>45231</v>
          </cell>
          <cell r="BH103">
            <v>45261</v>
          </cell>
          <cell r="BI103">
            <v>45292</v>
          </cell>
          <cell r="BJ103">
            <v>45323</v>
          </cell>
          <cell r="BK103">
            <v>45352</v>
          </cell>
          <cell r="BL103">
            <v>45383</v>
          </cell>
          <cell r="BM103">
            <v>45413</v>
          </cell>
          <cell r="BN103">
            <v>45444</v>
          </cell>
          <cell r="BO103">
            <v>45474</v>
          </cell>
          <cell r="BP103">
            <v>45505</v>
          </cell>
          <cell r="BQ103">
            <v>45536</v>
          </cell>
          <cell r="BR103">
            <v>45566</v>
          </cell>
          <cell r="BS103">
            <v>45597</v>
          </cell>
          <cell r="BT103">
            <v>45627</v>
          </cell>
          <cell r="BU103">
            <v>45658</v>
          </cell>
          <cell r="BV103">
            <v>45689</v>
          </cell>
          <cell r="BW103">
            <v>45717</v>
          </cell>
          <cell r="BX103">
            <v>45748</v>
          </cell>
          <cell r="BY103">
            <v>45778</v>
          </cell>
          <cell r="BZ103">
            <v>45809</v>
          </cell>
          <cell r="CA103">
            <v>45839</v>
          </cell>
          <cell r="CB103">
            <v>45870</v>
          </cell>
          <cell r="CC103">
            <v>45901</v>
          </cell>
          <cell r="CD103">
            <v>45931</v>
          </cell>
          <cell r="CE103">
            <v>45962</v>
          </cell>
          <cell r="CF103">
            <v>45992</v>
          </cell>
          <cell r="CG103">
            <v>46023</v>
          </cell>
          <cell r="CH103">
            <v>46054</v>
          </cell>
          <cell r="CI103">
            <v>46082</v>
          </cell>
          <cell r="CJ103">
            <v>46113</v>
          </cell>
          <cell r="CK103">
            <v>46143</v>
          </cell>
          <cell r="CL103">
            <v>46174</v>
          </cell>
          <cell r="CM103">
            <v>46204</v>
          </cell>
          <cell r="CN103">
            <v>46235</v>
          </cell>
          <cell r="CO103">
            <v>46266</v>
          </cell>
          <cell r="CP103">
            <v>46296</v>
          </cell>
          <cell r="CQ103">
            <v>46327</v>
          </cell>
          <cell r="CR103">
            <v>46357</v>
          </cell>
          <cell r="CS103">
            <v>46388</v>
          </cell>
          <cell r="CT103">
            <v>46419</v>
          </cell>
          <cell r="CU103">
            <v>46447</v>
          </cell>
          <cell r="CV103">
            <v>46478</v>
          </cell>
          <cell r="CW103">
            <v>46508</v>
          </cell>
          <cell r="CX103">
            <v>46539</v>
          </cell>
          <cell r="CY103">
            <v>46569</v>
          </cell>
          <cell r="CZ103">
            <v>46600</v>
          </cell>
          <cell r="DA103">
            <v>46631</v>
          </cell>
          <cell r="DB103">
            <v>46661</v>
          </cell>
          <cell r="DC103">
            <v>46692</v>
          </cell>
          <cell r="DD103">
            <v>46722</v>
          </cell>
          <cell r="DE103">
            <v>46753</v>
          </cell>
          <cell r="DF103">
            <v>46784</v>
          </cell>
          <cell r="DG103">
            <v>46813</v>
          </cell>
          <cell r="DH103">
            <v>46844</v>
          </cell>
          <cell r="DI103">
            <v>46874</v>
          </cell>
          <cell r="DJ103">
            <v>46905</v>
          </cell>
          <cell r="DK103">
            <v>46935</v>
          </cell>
          <cell r="DL103">
            <v>46966</v>
          </cell>
          <cell r="DM103">
            <v>46997</v>
          </cell>
          <cell r="DN103">
            <v>47027</v>
          </cell>
          <cell r="DO103">
            <v>47058</v>
          </cell>
          <cell r="DP103">
            <v>47088</v>
          </cell>
          <cell r="DQ103">
            <v>47119</v>
          </cell>
          <cell r="DR103">
            <v>47150</v>
          </cell>
          <cell r="DS103">
            <v>47178</v>
          </cell>
        </row>
        <row r="104">
          <cell r="A104" t="str">
            <v>1149-Dispatch Sim 12.27.19</v>
          </cell>
          <cell r="B104" t="str">
            <v>Dominion GSS</v>
          </cell>
          <cell r="C104" t="str">
            <v>Inv Max Physical Capacity (Less Released)</v>
          </cell>
          <cell r="M104">
            <v>17264.845703125</v>
          </cell>
          <cell r="N104">
            <v>17264.845703125</v>
          </cell>
          <cell r="O104">
            <v>17264.845703125</v>
          </cell>
          <cell r="P104">
            <v>17264.845703125</v>
          </cell>
          <cell r="Q104">
            <v>17264.845703125</v>
          </cell>
          <cell r="R104">
            <v>17264.845703125</v>
          </cell>
          <cell r="S104">
            <v>17264.845703125</v>
          </cell>
          <cell r="T104">
            <v>17264.845703125</v>
          </cell>
          <cell r="U104">
            <v>17264.845703125</v>
          </cell>
          <cell r="V104">
            <v>17264.845703125</v>
          </cell>
          <cell r="W104">
            <v>17264.845703125</v>
          </cell>
          <cell r="X104">
            <v>17264.845703125</v>
          </cell>
          <cell r="Y104">
            <v>17264.845703125</v>
          </cell>
          <cell r="Z104">
            <v>17264.845703125</v>
          </cell>
          <cell r="AA104">
            <v>17264.845703125</v>
          </cell>
          <cell r="AB104">
            <v>17264.845703125</v>
          </cell>
          <cell r="AC104">
            <v>17264.845703125</v>
          </cell>
          <cell r="AD104">
            <v>17264.845703125</v>
          </cell>
          <cell r="AE104">
            <v>17264.845703125</v>
          </cell>
          <cell r="AF104">
            <v>17264.845703125</v>
          </cell>
          <cell r="AG104">
            <v>17264.845703125</v>
          </cell>
          <cell r="AH104">
            <v>17264.845703125</v>
          </cell>
          <cell r="AI104">
            <v>17264.845703125</v>
          </cell>
          <cell r="AJ104">
            <v>17264.845703125</v>
          </cell>
          <cell r="AK104">
            <v>17264.845703125</v>
          </cell>
          <cell r="AL104">
            <v>17264.845703125</v>
          </cell>
          <cell r="AM104">
            <v>17264.845703125</v>
          </cell>
          <cell r="AN104">
            <v>17264.845703125</v>
          </cell>
          <cell r="AO104">
            <v>17264.845703125</v>
          </cell>
          <cell r="AP104">
            <v>17264.845703125</v>
          </cell>
          <cell r="AQ104">
            <v>17264.845703125</v>
          </cell>
          <cell r="AR104">
            <v>17264.845703125</v>
          </cell>
          <cell r="AS104">
            <v>17264.845703125</v>
          </cell>
          <cell r="AT104">
            <v>17264.845703125</v>
          </cell>
          <cell r="AU104">
            <v>17264.845703125</v>
          </cell>
          <cell r="AV104">
            <v>17264.845703125</v>
          </cell>
          <cell r="AW104">
            <v>17264.845703125</v>
          </cell>
          <cell r="AX104">
            <v>17264.845703125</v>
          </cell>
          <cell r="AY104">
            <v>17264.845703125</v>
          </cell>
          <cell r="AZ104">
            <v>17264.845703125</v>
          </cell>
          <cell r="BA104">
            <v>17264.845703125</v>
          </cell>
          <cell r="BB104">
            <v>17264.845703125</v>
          </cell>
          <cell r="BC104">
            <v>17264.845703125</v>
          </cell>
          <cell r="BD104">
            <v>17264.845703125</v>
          </cell>
          <cell r="BE104">
            <v>17264.845703125</v>
          </cell>
          <cell r="BF104">
            <v>17264.845703125</v>
          </cell>
          <cell r="BG104">
            <v>17264.845703125</v>
          </cell>
          <cell r="BH104">
            <v>17264.845703125</v>
          </cell>
          <cell r="BI104">
            <v>17264.845703125</v>
          </cell>
          <cell r="BJ104">
            <v>17264.845703125</v>
          </cell>
          <cell r="BK104">
            <v>17264.845703125</v>
          </cell>
          <cell r="BL104">
            <v>17264.845703125</v>
          </cell>
          <cell r="BM104">
            <v>17264.845703125</v>
          </cell>
          <cell r="BN104">
            <v>17264.845703125</v>
          </cell>
          <cell r="BO104">
            <v>17264.845703125</v>
          </cell>
          <cell r="BP104">
            <v>17264.845703125</v>
          </cell>
          <cell r="BQ104">
            <v>17264.845703125</v>
          </cell>
          <cell r="BR104">
            <v>17264.845703125</v>
          </cell>
          <cell r="BS104">
            <v>17264.845703125</v>
          </cell>
          <cell r="BT104">
            <v>17264.845703125</v>
          </cell>
          <cell r="BU104">
            <v>17264.845703125</v>
          </cell>
          <cell r="BV104">
            <v>17264.845703125</v>
          </cell>
          <cell r="BW104">
            <v>17264.845703125</v>
          </cell>
          <cell r="BX104">
            <v>17264.845703125</v>
          </cell>
          <cell r="BY104">
            <v>17264.845703125</v>
          </cell>
          <cell r="BZ104">
            <v>17264.845703125</v>
          </cell>
          <cell r="CA104">
            <v>17264.845703125</v>
          </cell>
          <cell r="CB104">
            <v>17264.845703125</v>
          </cell>
          <cell r="CC104">
            <v>17264.845703125</v>
          </cell>
          <cell r="CD104">
            <v>17264.845703125</v>
          </cell>
          <cell r="CE104">
            <v>17264.845703125</v>
          </cell>
          <cell r="CF104">
            <v>17264.845703125</v>
          </cell>
          <cell r="CG104">
            <v>17264.845703125</v>
          </cell>
          <cell r="CH104">
            <v>17264.845703125</v>
          </cell>
          <cell r="CI104">
            <v>17264.845703125</v>
          </cell>
          <cell r="CJ104">
            <v>17264.845703125</v>
          </cell>
          <cell r="CK104">
            <v>17264.845703125</v>
          </cell>
          <cell r="CL104">
            <v>17264.845703125</v>
          </cell>
          <cell r="CM104">
            <v>17264.845703125</v>
          </cell>
          <cell r="CN104">
            <v>17264.845703125</v>
          </cell>
          <cell r="CO104">
            <v>17264.845703125</v>
          </cell>
          <cell r="CP104">
            <v>17264.845703125</v>
          </cell>
          <cell r="CQ104">
            <v>17264.845703125</v>
          </cell>
          <cell r="CR104">
            <v>17264.845703125</v>
          </cell>
          <cell r="CS104">
            <v>17264.845703125</v>
          </cell>
          <cell r="CT104">
            <v>17264.845703125</v>
          </cell>
          <cell r="CU104">
            <v>17264.845703125</v>
          </cell>
          <cell r="CV104">
            <v>17264.845703125</v>
          </cell>
          <cell r="CW104">
            <v>17264.845703125</v>
          </cell>
          <cell r="CX104">
            <v>17264.845703125</v>
          </cell>
          <cell r="CY104">
            <v>17264.845703125</v>
          </cell>
          <cell r="CZ104">
            <v>17264.845703125</v>
          </cell>
          <cell r="DA104">
            <v>17264.845703125</v>
          </cell>
          <cell r="DB104">
            <v>17264.845703125</v>
          </cell>
          <cell r="DC104">
            <v>17264.845703125</v>
          </cell>
          <cell r="DD104">
            <v>17264.845703125</v>
          </cell>
          <cell r="DE104">
            <v>17264.845703125</v>
          </cell>
          <cell r="DF104">
            <v>17264.845703125</v>
          </cell>
          <cell r="DG104">
            <v>17264.845703125</v>
          </cell>
          <cell r="DH104">
            <v>17264.845703125</v>
          </cell>
          <cell r="DI104">
            <v>17264.845703125</v>
          </cell>
          <cell r="DJ104">
            <v>17264.845703125</v>
          </cell>
          <cell r="DK104">
            <v>17264.845703125</v>
          </cell>
          <cell r="DL104">
            <v>17264.845703125</v>
          </cell>
          <cell r="DM104">
            <v>17264.845703125</v>
          </cell>
          <cell r="DN104">
            <v>17264.845703125</v>
          </cell>
          <cell r="DO104">
            <v>17264.845703125</v>
          </cell>
          <cell r="DP104">
            <v>17264.845703125</v>
          </cell>
          <cell r="DQ104">
            <v>17264.845703125</v>
          </cell>
          <cell r="DR104">
            <v>17264.845703125</v>
          </cell>
          <cell r="DS104">
            <v>17264.845703125</v>
          </cell>
        </row>
        <row r="105">
          <cell r="A105" t="str">
            <v>1149-Dispatch Sim 12.27.19</v>
          </cell>
          <cell r="B105" t="str">
            <v>Dominion GSS</v>
          </cell>
          <cell r="C105" t="str">
            <v>Beg Inv Volume</v>
          </cell>
          <cell r="M105">
            <v>13639.228515625</v>
          </cell>
          <cell r="N105">
            <v>10704.2041015625</v>
          </cell>
          <cell r="O105">
            <v>6387.9931640625</v>
          </cell>
          <cell r="P105">
            <v>6042.6962890625</v>
          </cell>
          <cell r="Q105">
            <v>7648.5517578125</v>
          </cell>
          <cell r="R105">
            <v>10817.091796875</v>
          </cell>
          <cell r="S105">
            <v>11548.8837890625</v>
          </cell>
          <cell r="T105">
            <v>11700.0712890625</v>
          </cell>
          <cell r="U105">
            <v>12430.689453125</v>
          </cell>
          <cell r="V105">
            <v>14913.0390625</v>
          </cell>
          <cell r="W105">
            <v>16401.603515625</v>
          </cell>
          <cell r="X105">
            <v>15685.1123046875</v>
          </cell>
          <cell r="Y105">
            <v>13102.2919921875</v>
          </cell>
          <cell r="Z105">
            <v>8786.080078125</v>
          </cell>
          <cell r="AA105">
            <v>4469.86865234375</v>
          </cell>
          <cell r="AB105">
            <v>1429.529296875</v>
          </cell>
          <cell r="AC105">
            <v>1798.61206054688</v>
          </cell>
          <cell r="AD105">
            <v>5217.244140625</v>
          </cell>
          <cell r="AE105">
            <v>8428.8662109375</v>
          </cell>
          <cell r="AF105">
            <v>11550.2802734375</v>
          </cell>
          <cell r="AG105">
            <v>12430.689453125</v>
          </cell>
          <cell r="AH105">
            <v>14913.0390625</v>
          </cell>
          <cell r="AI105">
            <v>16401.603515625</v>
          </cell>
          <cell r="AJ105">
            <v>15685.1123046875</v>
          </cell>
          <cell r="AK105">
            <v>13102.2919921875</v>
          </cell>
          <cell r="AL105">
            <v>8786.080078125</v>
          </cell>
          <cell r="AM105">
            <v>4469.86865234375</v>
          </cell>
          <cell r="AN105">
            <v>1429.529296875</v>
          </cell>
          <cell r="AO105">
            <v>1809.52551269531</v>
          </cell>
          <cell r="AP105">
            <v>5228.15771484375</v>
          </cell>
          <cell r="AQ105">
            <v>8439.140625</v>
          </cell>
          <cell r="AR105">
            <v>11559.9345703125</v>
          </cell>
          <cell r="AS105">
            <v>12430.689453125</v>
          </cell>
          <cell r="AT105">
            <v>14913.0390625</v>
          </cell>
          <cell r="AU105">
            <v>16142.630859375</v>
          </cell>
          <cell r="AV105">
            <v>15685.1123046875</v>
          </cell>
          <cell r="AW105">
            <v>13102.2919921875</v>
          </cell>
          <cell r="AX105">
            <v>8786.080078125</v>
          </cell>
          <cell r="AY105">
            <v>4469.86865234375</v>
          </cell>
          <cell r="AZ105">
            <v>1429.529296875</v>
          </cell>
          <cell r="BA105">
            <v>1817.73400878906</v>
          </cell>
          <cell r="BB105">
            <v>5236.3662109375</v>
          </cell>
          <cell r="BC105">
            <v>8446.869140625</v>
          </cell>
          <cell r="BD105">
            <v>11567.1962890625</v>
          </cell>
          <cell r="BE105">
            <v>12430.689453125</v>
          </cell>
          <cell r="BF105">
            <v>14913.0390625</v>
          </cell>
          <cell r="BG105">
            <v>16401.603515625</v>
          </cell>
          <cell r="BH105">
            <v>15685.1123046875</v>
          </cell>
          <cell r="BI105">
            <v>13102.2919921875</v>
          </cell>
          <cell r="BJ105">
            <v>8786.080078125</v>
          </cell>
          <cell r="BK105">
            <v>4469.86865234375</v>
          </cell>
          <cell r="BL105">
            <v>1429.529296875</v>
          </cell>
          <cell r="BM105">
            <v>1772.51013183594</v>
          </cell>
          <cell r="BN105">
            <v>5191.14208984375</v>
          </cell>
          <cell r="BO105">
            <v>8404.291015625</v>
          </cell>
          <cell r="BP105">
            <v>11527.189453125</v>
          </cell>
          <cell r="BQ105">
            <v>12430.689453125</v>
          </cell>
          <cell r="BR105">
            <v>14913.0390625</v>
          </cell>
          <cell r="BS105">
            <v>16401.603515625</v>
          </cell>
          <cell r="BT105">
            <v>15685.1123046875</v>
          </cell>
          <cell r="BU105">
            <v>13102.2919921875</v>
          </cell>
          <cell r="BV105">
            <v>8786.080078125</v>
          </cell>
          <cell r="BW105">
            <v>4469.86865234375</v>
          </cell>
          <cell r="BX105">
            <v>1429.529296875</v>
          </cell>
          <cell r="BY105">
            <v>1764.32885742188</v>
          </cell>
          <cell r="BZ105">
            <v>5182.9609375</v>
          </cell>
          <cell r="CA105">
            <v>8396.587890625</v>
          </cell>
          <cell r="CB105">
            <v>11519.9521484375</v>
          </cell>
          <cell r="CC105">
            <v>12430.689453125</v>
          </cell>
          <cell r="CD105">
            <v>14913.0390625</v>
          </cell>
          <cell r="CE105">
            <v>16401.603515625</v>
          </cell>
          <cell r="CF105">
            <v>15685.1123046875</v>
          </cell>
          <cell r="CG105">
            <v>13102.2919921875</v>
          </cell>
          <cell r="CH105">
            <v>8786.080078125</v>
          </cell>
          <cell r="CI105">
            <v>4469.86865234375</v>
          </cell>
          <cell r="CJ105">
            <v>1429.529296875</v>
          </cell>
          <cell r="CK105">
            <v>1756.55151367188</v>
          </cell>
          <cell r="CL105">
            <v>5175.18359375</v>
          </cell>
          <cell r="CM105">
            <v>8389.2578125</v>
          </cell>
          <cell r="CN105">
            <v>11513.064453125</v>
          </cell>
          <cell r="CO105">
            <v>12430.689453125</v>
          </cell>
          <cell r="CP105">
            <v>14913.0390625</v>
          </cell>
          <cell r="CQ105">
            <v>16401.603515625</v>
          </cell>
          <cell r="CR105">
            <v>15685.1123046875</v>
          </cell>
          <cell r="CS105">
            <v>13102.2919921875</v>
          </cell>
          <cell r="CT105">
            <v>8786.080078125</v>
          </cell>
          <cell r="CU105">
            <v>4469.86865234375</v>
          </cell>
          <cell r="CV105">
            <v>1429.529296875</v>
          </cell>
          <cell r="CW105">
            <v>1743.73046875</v>
          </cell>
          <cell r="CX105">
            <v>5162.32080078125</v>
          </cell>
          <cell r="CY105">
            <v>8377.123046875</v>
          </cell>
          <cell r="CZ105">
            <v>11501.662109375</v>
          </cell>
          <cell r="DA105">
            <v>12430.689453125</v>
          </cell>
          <cell r="DB105">
            <v>14913.0390625</v>
          </cell>
          <cell r="DC105">
            <v>16401.603515625</v>
          </cell>
          <cell r="DD105">
            <v>15685.1123046875</v>
          </cell>
          <cell r="DE105">
            <v>13102.2919921875</v>
          </cell>
          <cell r="DF105">
            <v>8786.080078125</v>
          </cell>
          <cell r="DG105">
            <v>4469.86865234375</v>
          </cell>
          <cell r="DH105">
            <v>1429.529296875</v>
          </cell>
          <cell r="DI105">
            <v>1740.67028808594</v>
          </cell>
          <cell r="DJ105">
            <v>5158.5107421875</v>
          </cell>
          <cell r="DK105">
            <v>8373.5283203125</v>
          </cell>
          <cell r="DL105">
            <v>11498.28515625</v>
          </cell>
          <cell r="DM105">
            <v>12430.689453125</v>
          </cell>
          <cell r="DN105">
            <v>14913.0390625</v>
          </cell>
          <cell r="DO105">
            <v>16401.603515625</v>
          </cell>
          <cell r="DP105">
            <v>15685.1123046875</v>
          </cell>
          <cell r="DQ105">
            <v>13102.2919921875</v>
          </cell>
          <cell r="DR105">
            <v>8786.080078125</v>
          </cell>
          <cell r="DS105">
            <v>4469.86865234375</v>
          </cell>
        </row>
        <row r="106">
          <cell r="A106" t="str">
            <v>1149-Dispatch Sim 12.27.19</v>
          </cell>
          <cell r="B106" t="str">
            <v>Dominion GSS</v>
          </cell>
          <cell r="C106" t="str">
            <v>Beg Inv Value</v>
          </cell>
          <cell r="M106">
            <v>29089.74609375</v>
          </cell>
          <cell r="N106">
            <v>22829.927734375</v>
          </cell>
          <cell r="O106">
            <v>13624.3115234375</v>
          </cell>
          <cell r="P106">
            <v>12887.8623046875</v>
          </cell>
          <cell r="Q106">
            <v>15867.58984375</v>
          </cell>
          <cell r="R106">
            <v>21798.71875</v>
          </cell>
          <cell r="S106">
            <v>23156.25</v>
          </cell>
          <cell r="T106">
            <v>23449.611328125</v>
          </cell>
          <cell r="U106">
            <v>24849.802734375</v>
          </cell>
          <cell r="V106">
            <v>29179.388671875</v>
          </cell>
          <cell r="W106">
            <v>31773.009765625</v>
          </cell>
          <cell r="X106">
            <v>30385.03125</v>
          </cell>
          <cell r="Y106">
            <v>25381.6171875</v>
          </cell>
          <cell r="Z106">
            <v>17020.298828125</v>
          </cell>
          <cell r="AA106">
            <v>8658.9814453125</v>
          </cell>
          <cell r="AB106">
            <v>2769.2685546875</v>
          </cell>
          <cell r="AC106">
            <v>3484.65893554688</v>
          </cell>
          <cell r="AD106">
            <v>9962.1181640625</v>
          </cell>
          <cell r="AE106">
            <v>16056.8974609375</v>
          </cell>
          <cell r="AF106">
            <v>22118.591796875</v>
          </cell>
          <cell r="AG106">
            <v>23786.619140625</v>
          </cell>
          <cell r="AH106">
            <v>28087.802734375</v>
          </cell>
          <cell r="AI106">
            <v>30715.11328125</v>
          </cell>
          <cell r="AJ106">
            <v>29373.34765625</v>
          </cell>
          <cell r="AK106">
            <v>24536.525390625</v>
          </cell>
          <cell r="AL106">
            <v>16453.6015625</v>
          </cell>
          <cell r="AM106">
            <v>8370.6767578125</v>
          </cell>
          <cell r="AN106">
            <v>2677.06469726563</v>
          </cell>
          <cell r="AO106">
            <v>3369.734375</v>
          </cell>
          <cell r="AP106">
            <v>9587.8330078125</v>
          </cell>
          <cell r="AQ106">
            <v>15446.2333984375</v>
          </cell>
          <cell r="AR106">
            <v>21274.53125</v>
          </cell>
          <cell r="AS106">
            <v>22853.619140625</v>
          </cell>
          <cell r="AT106">
            <v>27016.97265625</v>
          </cell>
          <cell r="AU106">
            <v>29119.92578125</v>
          </cell>
          <cell r="AV106">
            <v>28294.6015625</v>
          </cell>
          <cell r="AW106">
            <v>23635.4140625</v>
          </cell>
          <cell r="AX106">
            <v>15849.3369140625</v>
          </cell>
          <cell r="AY106">
            <v>8063.2607421875</v>
          </cell>
          <cell r="AZ106">
            <v>2578.74853515625</v>
          </cell>
          <cell r="BA106">
            <v>3250.44311523438</v>
          </cell>
          <cell r="BB106">
            <v>9096.41015625</v>
          </cell>
          <cell r="BC106">
            <v>14719.8037109375</v>
          </cell>
          <cell r="BD106">
            <v>20238.8359375</v>
          </cell>
          <cell r="BE106">
            <v>21732.00390625</v>
          </cell>
          <cell r="BF106">
            <v>25752.359375</v>
          </cell>
          <cell r="BG106">
            <v>28204.8984375</v>
          </cell>
          <cell r="BH106">
            <v>26972.7890625</v>
          </cell>
          <cell r="BI106">
            <v>22531.259765625</v>
          </cell>
          <cell r="BJ106">
            <v>15108.9189453125</v>
          </cell>
          <cell r="BK106">
            <v>7686.5771484375</v>
          </cell>
          <cell r="BL106">
            <v>2458.27954101563</v>
          </cell>
          <cell r="BM106">
            <v>3057.07641601563</v>
          </cell>
          <cell r="BN106">
            <v>8916.8740234375</v>
          </cell>
          <cell r="BO106">
            <v>14525.6689453125</v>
          </cell>
          <cell r="BP106">
            <v>20004.880859375</v>
          </cell>
          <cell r="BQ106">
            <v>21550.634765625</v>
          </cell>
          <cell r="BR106">
            <v>25487.09765625</v>
          </cell>
          <cell r="BS106">
            <v>27890.734375</v>
          </cell>
          <cell r="BT106">
            <v>26672.349609375</v>
          </cell>
          <cell r="BU106">
            <v>22280.29296875</v>
          </cell>
          <cell r="BV106">
            <v>14940.6259765625</v>
          </cell>
          <cell r="BW106">
            <v>7600.95947265625</v>
          </cell>
          <cell r="BX106">
            <v>2430.89770507813</v>
          </cell>
          <cell r="BY106">
            <v>3028.29638671875</v>
          </cell>
          <cell r="BZ106">
            <v>9048.1123046875</v>
          </cell>
          <cell r="CA106">
            <v>14808.19140625</v>
          </cell>
          <cell r="CB106">
            <v>20440.9375</v>
          </cell>
          <cell r="CC106">
            <v>22043.822265625</v>
          </cell>
          <cell r="CD106">
            <v>26101.64453125</v>
          </cell>
          <cell r="CE106">
            <v>28579.33984375</v>
          </cell>
          <cell r="CF106">
            <v>27330.873046875</v>
          </cell>
          <cell r="CG106">
            <v>22830.37890625</v>
          </cell>
          <cell r="CH106">
            <v>15309.5009765625</v>
          </cell>
          <cell r="CI106">
            <v>7788.6220703125</v>
          </cell>
          <cell r="CJ106">
            <v>2490.9150390625</v>
          </cell>
          <cell r="CK106">
            <v>3080.89916992188</v>
          </cell>
          <cell r="CL106">
            <v>9175.3896484375</v>
          </cell>
          <cell r="CM106">
            <v>15006.5029296875</v>
          </cell>
          <cell r="CN106">
            <v>20708.30078125</v>
          </cell>
          <cell r="CO106">
            <v>22351.236328125</v>
          </cell>
          <cell r="CP106">
            <v>26486.51953125</v>
          </cell>
          <cell r="CQ106">
            <v>29010.830078125</v>
          </cell>
          <cell r="CR106">
            <v>27743.513671875</v>
          </cell>
          <cell r="CS106">
            <v>23175.072265625</v>
          </cell>
          <cell r="CT106">
            <v>15540.6435546875</v>
          </cell>
          <cell r="CU106">
            <v>7906.21435546875</v>
          </cell>
          <cell r="CV106">
            <v>2528.52294921875</v>
          </cell>
          <cell r="CW106">
            <v>3110.08349609375</v>
          </cell>
          <cell r="CX106">
            <v>9364.515625</v>
          </cell>
          <cell r="CY106">
            <v>15344.1220703125</v>
          </cell>
          <cell r="CZ106">
            <v>21190.296875</v>
          </cell>
          <cell r="DA106">
            <v>22897.078125</v>
          </cell>
          <cell r="DB106">
            <v>27171.79296875</v>
          </cell>
          <cell r="DC106">
            <v>29786.806640625</v>
          </cell>
          <cell r="DD106">
            <v>28485.59375</v>
          </cell>
          <cell r="DE106">
            <v>23794.955078125</v>
          </cell>
          <cell r="DF106">
            <v>15956.3212890625</v>
          </cell>
          <cell r="DG106">
            <v>8117.6884765625</v>
          </cell>
          <cell r="DH106">
            <v>2596.1552734375</v>
          </cell>
          <cell r="DI106">
            <v>3184.673828125</v>
          </cell>
          <cell r="DJ106">
            <v>9540.8134765625</v>
          </cell>
          <cell r="DK106">
            <v>15627.84765625</v>
          </cell>
          <cell r="DL106">
            <v>21604.44921875</v>
          </cell>
          <cell r="DM106">
            <v>23356.5078125</v>
          </cell>
          <cell r="DN106">
            <v>27747.416015625</v>
          </cell>
          <cell r="DO106">
            <v>30442.88671875</v>
          </cell>
          <cell r="DP106">
            <v>29113.013671875</v>
          </cell>
          <cell r="DQ106">
            <v>24319.060546875</v>
          </cell>
          <cell r="DR106">
            <v>16307.7734375</v>
          </cell>
          <cell r="DS106">
            <v>8296.4873046875</v>
          </cell>
        </row>
        <row r="107">
          <cell r="A107" t="str">
            <v>1149-Dispatch Sim 12.27.19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1605.85559082031</v>
          </cell>
          <cell r="Q107">
            <v>3168.54052734375</v>
          </cell>
          <cell r="R107">
            <v>731.791259765625</v>
          </cell>
          <cell r="S107">
            <v>151.18803405761699</v>
          </cell>
          <cell r="T107">
            <v>730.61761474609398</v>
          </cell>
          <cell r="U107">
            <v>2482.35009765625</v>
          </cell>
          <cell r="V107">
            <v>1488.56445312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69.082763671875</v>
          </cell>
          <cell r="AC107">
            <v>3418.63208007813</v>
          </cell>
          <cell r="AD107">
            <v>3211.62158203125</v>
          </cell>
          <cell r="AE107">
            <v>3121.41430664063</v>
          </cell>
          <cell r="AF107">
            <v>880.40905761718795</v>
          </cell>
          <cell r="AG107">
            <v>2482.35009765625</v>
          </cell>
          <cell r="AH107">
            <v>1488.56445312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79.99621582031301</v>
          </cell>
          <cell r="AO107">
            <v>3418.63208007813</v>
          </cell>
          <cell r="AP107">
            <v>3210.98315429688</v>
          </cell>
          <cell r="AQ107">
            <v>3120.79370117188</v>
          </cell>
          <cell r="AR107">
            <v>870.75457763671898</v>
          </cell>
          <cell r="AS107">
            <v>2482.35009765625</v>
          </cell>
          <cell r="AT107">
            <v>1229.59167480469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388.20477294921898</v>
          </cell>
          <cell r="BA107">
            <v>3418.63208007813</v>
          </cell>
          <cell r="BB107">
            <v>3210.5029296875</v>
          </cell>
          <cell r="BC107">
            <v>3120.32690429688</v>
          </cell>
          <cell r="BD107">
            <v>863.49304199218795</v>
          </cell>
          <cell r="BE107">
            <v>2482.35009765625</v>
          </cell>
          <cell r="BF107">
            <v>1488.56445312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342.98086547851602</v>
          </cell>
          <cell r="BM107">
            <v>3418.63208007813</v>
          </cell>
          <cell r="BN107">
            <v>3213.14868164063</v>
          </cell>
          <cell r="BO107">
            <v>3122.8984375</v>
          </cell>
          <cell r="BP107">
            <v>903.49969482421898</v>
          </cell>
          <cell r="BQ107">
            <v>2482.35009765625</v>
          </cell>
          <cell r="BR107">
            <v>1488.56445312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334.799560546875</v>
          </cell>
          <cell r="BY107">
            <v>3418.63208007813</v>
          </cell>
          <cell r="BZ107">
            <v>3213.62744140625</v>
          </cell>
          <cell r="CA107">
            <v>3123.36376953125</v>
          </cell>
          <cell r="CB107">
            <v>910.73712158203102</v>
          </cell>
          <cell r="CC107">
            <v>2482.35009765625</v>
          </cell>
          <cell r="CD107">
            <v>1488.56445312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327.02224731445301</v>
          </cell>
          <cell r="CK107">
            <v>3418.63208007813</v>
          </cell>
          <cell r="CL107">
            <v>3214.07421875</v>
          </cell>
          <cell r="CM107">
            <v>3123.80639648438</v>
          </cell>
          <cell r="CN107">
            <v>917.62481689453102</v>
          </cell>
          <cell r="CO107">
            <v>2482.35009765625</v>
          </cell>
          <cell r="CP107">
            <v>1488.56445312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314.20123291015602</v>
          </cell>
          <cell r="CW107">
            <v>3418.59033203125</v>
          </cell>
          <cell r="CX107">
            <v>3214.80249023438</v>
          </cell>
          <cell r="CY107">
            <v>3124.53930664063</v>
          </cell>
          <cell r="CZ107">
            <v>929.02667236328102</v>
          </cell>
          <cell r="DA107">
            <v>2482.35009765625</v>
          </cell>
          <cell r="DB107">
            <v>1488.56445312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311.14108276367199</v>
          </cell>
          <cell r="DI107">
            <v>3417.84033203125</v>
          </cell>
          <cell r="DJ107">
            <v>3215.01806640625</v>
          </cell>
          <cell r="DK107">
            <v>3124.75634765625</v>
          </cell>
          <cell r="DL107">
            <v>932.40411376953102</v>
          </cell>
          <cell r="DM107">
            <v>2482.35009765625</v>
          </cell>
          <cell r="DN107">
            <v>1488.56445312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149-Dispatch Sim 12.27.19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2979.72778320313</v>
          </cell>
          <cell r="Q108">
            <v>5931.12890625</v>
          </cell>
          <cell r="R108">
            <v>1357.53051757813</v>
          </cell>
          <cell r="S108">
            <v>293.36114501953102</v>
          </cell>
          <cell r="T108">
            <v>1400.19128417969</v>
          </cell>
          <cell r="U108">
            <v>4329.58642578125</v>
          </cell>
          <cell r="V108">
            <v>2593.6210937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715.39031982421898</v>
          </cell>
          <cell r="AC108">
            <v>6477.45947265625</v>
          </cell>
          <cell r="AD108">
            <v>6094.779296875</v>
          </cell>
          <cell r="AE108">
            <v>6061.6943359375</v>
          </cell>
          <cell r="AF108">
            <v>1668.02770996094</v>
          </cell>
          <cell r="AG108">
            <v>4301.18359375</v>
          </cell>
          <cell r="AH108">
            <v>2627.30981445313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92.66986083984398</v>
          </cell>
          <cell r="AO108">
            <v>6218.09814453125</v>
          </cell>
          <cell r="AP108">
            <v>5858.4013671875</v>
          </cell>
          <cell r="AQ108">
            <v>5828.296875</v>
          </cell>
          <cell r="AR108">
            <v>1579.08911132813</v>
          </cell>
          <cell r="AS108">
            <v>4163.35205078125</v>
          </cell>
          <cell r="AT108">
            <v>2102.95434570313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71.69451904296898</v>
          </cell>
          <cell r="BA108">
            <v>5845.96728515625</v>
          </cell>
          <cell r="BB108">
            <v>5623.39306640625</v>
          </cell>
          <cell r="BC108">
            <v>5519.03271484375</v>
          </cell>
          <cell r="BD108">
            <v>1493.16772460938</v>
          </cell>
          <cell r="BE108">
            <v>4020.35620117188</v>
          </cell>
          <cell r="BF108">
            <v>2452.53833007813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598.796875</v>
          </cell>
          <cell r="BM108">
            <v>5859.79736328125</v>
          </cell>
          <cell r="BN108">
            <v>5608.794921875</v>
          </cell>
          <cell r="BO108">
            <v>5479.2119140625</v>
          </cell>
          <cell r="BP108">
            <v>1545.75354003906</v>
          </cell>
          <cell r="BQ108">
            <v>3936.4638671875</v>
          </cell>
          <cell r="BR108">
            <v>2403.6367187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597.398681640625</v>
          </cell>
          <cell r="BY108">
            <v>6019.8154296875</v>
          </cell>
          <cell r="BZ108">
            <v>5760.07958984375</v>
          </cell>
          <cell r="CA108">
            <v>5632.7451171875</v>
          </cell>
          <cell r="CB108">
            <v>1602.88586425781</v>
          </cell>
          <cell r="CC108">
            <v>4057.82104492188</v>
          </cell>
          <cell r="CD108">
            <v>2477.69555664063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589.98425292968795</v>
          </cell>
          <cell r="CK108">
            <v>6094.49072265625</v>
          </cell>
          <cell r="CL108">
            <v>5831.1123046875</v>
          </cell>
          <cell r="CM108">
            <v>5701.79931640625</v>
          </cell>
          <cell r="CN108">
            <v>1642.93432617188</v>
          </cell>
          <cell r="CO108">
            <v>4135.283203125</v>
          </cell>
          <cell r="CP108">
            <v>2524.3105468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581.56072998046898</v>
          </cell>
          <cell r="CW108">
            <v>6254.431640625</v>
          </cell>
          <cell r="CX108">
            <v>5979.607421875</v>
          </cell>
          <cell r="CY108">
            <v>5846.17333984375</v>
          </cell>
          <cell r="CZ108">
            <v>1706.78198242188</v>
          </cell>
          <cell r="DA108">
            <v>4274.71484375</v>
          </cell>
          <cell r="DB108">
            <v>2615.013183593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588.51861572265602</v>
          </cell>
          <cell r="DI108">
            <v>6356.14013671875</v>
          </cell>
          <cell r="DJ108">
            <v>6087.03369140625</v>
          </cell>
          <cell r="DK108">
            <v>5976.60107421875</v>
          </cell>
          <cell r="DL108">
            <v>1752.0595703125</v>
          </cell>
          <cell r="DM108">
            <v>4390.90771484375</v>
          </cell>
          <cell r="DN108">
            <v>2695.47045898438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149-Dispatch Sim 12.27.19</v>
          </cell>
          <cell r="B109" t="str">
            <v>Dominion GSS</v>
          </cell>
          <cell r="C109" t="str">
            <v>Withdrawn Gross Vol: Storage Mthly</v>
          </cell>
          <cell r="M109">
            <v>2935.02392578125</v>
          </cell>
          <cell r="N109">
            <v>4316.21142578125</v>
          </cell>
          <cell r="O109">
            <v>345.29690551757801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16.49108886718795</v>
          </cell>
          <cell r="X109">
            <v>2582.82104492188</v>
          </cell>
          <cell r="Y109">
            <v>4316.21142578125</v>
          </cell>
          <cell r="Z109">
            <v>4316.21142578125</v>
          </cell>
          <cell r="AA109">
            <v>3040.339355468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6.49108886718795</v>
          </cell>
          <cell r="AJ109">
            <v>2582.82104492188</v>
          </cell>
          <cell r="AK109">
            <v>4316.21142578125</v>
          </cell>
          <cell r="AL109">
            <v>4316.21142578125</v>
          </cell>
          <cell r="AM109">
            <v>3040.3393554687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457.51843261718801</v>
          </cell>
          <cell r="AV109">
            <v>2582.82104492188</v>
          </cell>
          <cell r="AW109">
            <v>4316.21142578125</v>
          </cell>
          <cell r="AX109">
            <v>4316.21142578125</v>
          </cell>
          <cell r="AY109">
            <v>3040.339355468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716.49108886718795</v>
          </cell>
          <cell r="BH109">
            <v>2582.82104492188</v>
          </cell>
          <cell r="BI109">
            <v>4316.21142578125</v>
          </cell>
          <cell r="BJ109">
            <v>4316.21142578125</v>
          </cell>
          <cell r="BK109">
            <v>3040.339355468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716.49108886718795</v>
          </cell>
          <cell r="BT109">
            <v>2582.82104492188</v>
          </cell>
          <cell r="BU109">
            <v>4316.21142578125</v>
          </cell>
          <cell r="BV109">
            <v>4316.21142578125</v>
          </cell>
          <cell r="BW109">
            <v>3040.3393554687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716.49108886718795</v>
          </cell>
          <cell r="CF109">
            <v>2582.82104492188</v>
          </cell>
          <cell r="CG109">
            <v>4316.21142578125</v>
          </cell>
          <cell r="CH109">
            <v>4316.21142578125</v>
          </cell>
          <cell r="CI109">
            <v>3040.3393554687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716.49108886718795</v>
          </cell>
          <cell r="CR109">
            <v>2582.82104492188</v>
          </cell>
          <cell r="CS109">
            <v>4316.21142578125</v>
          </cell>
          <cell r="CT109">
            <v>4316.21142578125</v>
          </cell>
          <cell r="CU109">
            <v>3040.3393554687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716.49108886718795</v>
          </cell>
          <cell r="DD109">
            <v>2582.82104492188</v>
          </cell>
          <cell r="DE109">
            <v>4316.21142578125</v>
          </cell>
          <cell r="DF109">
            <v>4316.21142578125</v>
          </cell>
          <cell r="DG109">
            <v>3040.3393554687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716.49108886718795</v>
          </cell>
          <cell r="DP109">
            <v>2582.82104492188</v>
          </cell>
          <cell r="DQ109">
            <v>4316.21142578125</v>
          </cell>
          <cell r="DR109">
            <v>4316.21142578125</v>
          </cell>
          <cell r="DS109">
            <v>3040.33935546875</v>
          </cell>
        </row>
        <row r="110">
          <cell r="A110" t="str">
            <v>1149-Dispatch Sim 12.27.19</v>
          </cell>
          <cell r="B110" t="str">
            <v>Dominion GSS</v>
          </cell>
          <cell r="C110" t="str">
            <v>Withdrawn Value</v>
          </cell>
          <cell r="M110">
            <v>6259.81884765625</v>
          </cell>
          <cell r="N110">
            <v>9205.6162109375</v>
          </cell>
          <cell r="O110">
            <v>736.44927978515602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1387.97875976563</v>
          </cell>
          <cell r="X110">
            <v>5003.41259765625</v>
          </cell>
          <cell r="Y110">
            <v>8361.318359375</v>
          </cell>
          <cell r="Z110">
            <v>8361.318359375</v>
          </cell>
          <cell r="AA110">
            <v>5889.71240234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1341.76550292969</v>
          </cell>
          <cell r="AJ110">
            <v>4836.822265625</v>
          </cell>
          <cell r="AK110">
            <v>8082.92431640625</v>
          </cell>
          <cell r="AL110">
            <v>8082.92431640625</v>
          </cell>
          <cell r="AM110">
            <v>5693.6118164062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825.32409667968795</v>
          </cell>
          <cell r="AV110">
            <v>4659.18798828125</v>
          </cell>
          <cell r="AW110">
            <v>7786.07666015625</v>
          </cell>
          <cell r="AX110">
            <v>7786.07666015625</v>
          </cell>
          <cell r="AY110">
            <v>5484.5122070312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1232.10876464844</v>
          </cell>
          <cell r="BH110">
            <v>4441.529296875</v>
          </cell>
          <cell r="BI110">
            <v>7422.341796875</v>
          </cell>
          <cell r="BJ110">
            <v>7422.341796875</v>
          </cell>
          <cell r="BK110">
            <v>5228.297363281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1218.384765625</v>
          </cell>
          <cell r="BT110">
            <v>4392.056640625</v>
          </cell>
          <cell r="BU110">
            <v>7339.6669921875</v>
          </cell>
          <cell r="BV110">
            <v>7339.6669921875</v>
          </cell>
          <cell r="BW110">
            <v>5170.06152343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1248.4658203125</v>
          </cell>
          <cell r="CF110">
            <v>4500.49365234375</v>
          </cell>
          <cell r="CG110">
            <v>7520.87890625</v>
          </cell>
          <cell r="CH110">
            <v>7520.87890625</v>
          </cell>
          <cell r="CI110">
            <v>5297.7070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1267.31518554688</v>
          </cell>
          <cell r="CR110">
            <v>4568.4423828125</v>
          </cell>
          <cell r="CS110">
            <v>7634.4287109375</v>
          </cell>
          <cell r="CT110">
            <v>7634.4287109375</v>
          </cell>
          <cell r="CU110">
            <v>5377.6918945312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1301.21313476563</v>
          </cell>
          <cell r="DD110">
            <v>4690.63818359375</v>
          </cell>
          <cell r="DE110">
            <v>7838.63330078125</v>
          </cell>
          <cell r="DF110">
            <v>7838.63330078125</v>
          </cell>
          <cell r="DG110">
            <v>5521.5332031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1329.87341308594</v>
          </cell>
          <cell r="DP110">
            <v>4793.95361328125</v>
          </cell>
          <cell r="DQ110">
            <v>8011.2861328125</v>
          </cell>
          <cell r="DR110">
            <v>8011.2861328125</v>
          </cell>
          <cell r="DS110">
            <v>5643.14990234375</v>
          </cell>
        </row>
        <row r="111">
          <cell r="A111" t="str">
            <v>1149-Dispatch Sim 12.27.19</v>
          </cell>
          <cell r="B111" t="str">
            <v>Dominion GSS</v>
          </cell>
          <cell r="C111" t="str">
            <v>End Inv Volume</v>
          </cell>
          <cell r="M111">
            <v>10704.2041015625</v>
          </cell>
          <cell r="N111">
            <v>6387.9931640625</v>
          </cell>
          <cell r="O111">
            <v>6042.6962890625</v>
          </cell>
          <cell r="P111">
            <v>7648.5517578125</v>
          </cell>
          <cell r="Q111">
            <v>10817.091796875</v>
          </cell>
          <cell r="R111">
            <v>11548.8837890625</v>
          </cell>
          <cell r="S111">
            <v>11700.0712890625</v>
          </cell>
          <cell r="T111">
            <v>12430.689453125</v>
          </cell>
          <cell r="U111">
            <v>14913.0390625</v>
          </cell>
          <cell r="V111">
            <v>16401.603515625</v>
          </cell>
          <cell r="W111">
            <v>15685.1123046875</v>
          </cell>
          <cell r="X111">
            <v>13102.2919921875</v>
          </cell>
          <cell r="Y111">
            <v>8786.080078125</v>
          </cell>
          <cell r="Z111">
            <v>4469.86865234375</v>
          </cell>
          <cell r="AA111">
            <v>1429.529296875</v>
          </cell>
          <cell r="AB111">
            <v>1798.61206054688</v>
          </cell>
          <cell r="AC111">
            <v>5217.244140625</v>
          </cell>
          <cell r="AD111">
            <v>8428.8662109375</v>
          </cell>
          <cell r="AE111">
            <v>11550.2802734375</v>
          </cell>
          <cell r="AF111">
            <v>12430.689453125</v>
          </cell>
          <cell r="AG111">
            <v>14913.0390625</v>
          </cell>
          <cell r="AH111">
            <v>16401.603515625</v>
          </cell>
          <cell r="AI111">
            <v>15685.1123046875</v>
          </cell>
          <cell r="AJ111">
            <v>13102.2919921875</v>
          </cell>
          <cell r="AK111">
            <v>8786.080078125</v>
          </cell>
          <cell r="AL111">
            <v>4469.86865234375</v>
          </cell>
          <cell r="AM111">
            <v>1429.529296875</v>
          </cell>
          <cell r="AN111">
            <v>1809.52551269531</v>
          </cell>
          <cell r="AO111">
            <v>5228.15771484375</v>
          </cell>
          <cell r="AP111">
            <v>8439.140625</v>
          </cell>
          <cell r="AQ111">
            <v>11559.9345703125</v>
          </cell>
          <cell r="AR111">
            <v>12430.689453125</v>
          </cell>
          <cell r="AS111">
            <v>14913.0390625</v>
          </cell>
          <cell r="AT111">
            <v>16142.630859375</v>
          </cell>
          <cell r="AU111">
            <v>15685.1123046875</v>
          </cell>
          <cell r="AV111">
            <v>13102.2919921875</v>
          </cell>
          <cell r="AW111">
            <v>8786.080078125</v>
          </cell>
          <cell r="AX111">
            <v>4469.86865234375</v>
          </cell>
          <cell r="AY111">
            <v>1429.529296875</v>
          </cell>
          <cell r="AZ111">
            <v>1817.73400878906</v>
          </cell>
          <cell r="BA111">
            <v>5236.3662109375</v>
          </cell>
          <cell r="BB111">
            <v>8446.869140625</v>
          </cell>
          <cell r="BC111">
            <v>11567.1962890625</v>
          </cell>
          <cell r="BD111">
            <v>12430.689453125</v>
          </cell>
          <cell r="BE111">
            <v>14913.0390625</v>
          </cell>
          <cell r="BF111">
            <v>16401.603515625</v>
          </cell>
          <cell r="BG111">
            <v>15685.1123046875</v>
          </cell>
          <cell r="BH111">
            <v>13102.2919921875</v>
          </cell>
          <cell r="BI111">
            <v>8786.080078125</v>
          </cell>
          <cell r="BJ111">
            <v>4469.86865234375</v>
          </cell>
          <cell r="BK111">
            <v>1429.529296875</v>
          </cell>
          <cell r="BL111">
            <v>1772.51013183594</v>
          </cell>
          <cell r="BM111">
            <v>5191.14208984375</v>
          </cell>
          <cell r="BN111">
            <v>8404.291015625</v>
          </cell>
          <cell r="BO111">
            <v>11527.189453125</v>
          </cell>
          <cell r="BP111">
            <v>12430.689453125</v>
          </cell>
          <cell r="BQ111">
            <v>14913.0390625</v>
          </cell>
          <cell r="BR111">
            <v>16401.603515625</v>
          </cell>
          <cell r="BS111">
            <v>15685.1123046875</v>
          </cell>
          <cell r="BT111">
            <v>13102.2919921875</v>
          </cell>
          <cell r="BU111">
            <v>8786.080078125</v>
          </cell>
          <cell r="BV111">
            <v>4469.86865234375</v>
          </cell>
          <cell r="BW111">
            <v>1429.529296875</v>
          </cell>
          <cell r="BX111">
            <v>1764.32885742188</v>
          </cell>
          <cell r="BY111">
            <v>5182.9609375</v>
          </cell>
          <cell r="BZ111">
            <v>8396.587890625</v>
          </cell>
          <cell r="CA111">
            <v>11519.9521484375</v>
          </cell>
          <cell r="CB111">
            <v>12430.689453125</v>
          </cell>
          <cell r="CC111">
            <v>14913.0390625</v>
          </cell>
          <cell r="CD111">
            <v>16401.603515625</v>
          </cell>
          <cell r="CE111">
            <v>15685.1123046875</v>
          </cell>
          <cell r="CF111">
            <v>13102.2919921875</v>
          </cell>
          <cell r="CG111">
            <v>8786.080078125</v>
          </cell>
          <cell r="CH111">
            <v>4469.86865234375</v>
          </cell>
          <cell r="CI111">
            <v>1429.529296875</v>
          </cell>
          <cell r="CJ111">
            <v>1756.55151367188</v>
          </cell>
          <cell r="CK111">
            <v>5175.18359375</v>
          </cell>
          <cell r="CL111">
            <v>8389.2578125</v>
          </cell>
          <cell r="CM111">
            <v>11513.064453125</v>
          </cell>
          <cell r="CN111">
            <v>12430.689453125</v>
          </cell>
          <cell r="CO111">
            <v>14913.0390625</v>
          </cell>
          <cell r="CP111">
            <v>16401.603515625</v>
          </cell>
          <cell r="CQ111">
            <v>15685.1123046875</v>
          </cell>
          <cell r="CR111">
            <v>13102.2919921875</v>
          </cell>
          <cell r="CS111">
            <v>8786.080078125</v>
          </cell>
          <cell r="CT111">
            <v>4469.86865234375</v>
          </cell>
          <cell r="CU111">
            <v>1429.529296875</v>
          </cell>
          <cell r="CV111">
            <v>1743.73046875</v>
          </cell>
          <cell r="CW111">
            <v>5162.32080078125</v>
          </cell>
          <cell r="CX111">
            <v>8377.123046875</v>
          </cell>
          <cell r="CY111">
            <v>11501.662109375</v>
          </cell>
          <cell r="CZ111">
            <v>12430.689453125</v>
          </cell>
          <cell r="DA111">
            <v>14913.0390625</v>
          </cell>
          <cell r="DB111">
            <v>16401.603515625</v>
          </cell>
          <cell r="DC111">
            <v>15685.1123046875</v>
          </cell>
          <cell r="DD111">
            <v>13102.2919921875</v>
          </cell>
          <cell r="DE111">
            <v>8786.080078125</v>
          </cell>
          <cell r="DF111">
            <v>4469.86865234375</v>
          </cell>
          <cell r="DG111">
            <v>1429.529296875</v>
          </cell>
          <cell r="DH111">
            <v>1740.67028808594</v>
          </cell>
          <cell r="DI111">
            <v>5158.5107421875</v>
          </cell>
          <cell r="DJ111">
            <v>8373.5283203125</v>
          </cell>
          <cell r="DK111">
            <v>11498.28515625</v>
          </cell>
          <cell r="DL111">
            <v>12430.689453125</v>
          </cell>
          <cell r="DM111">
            <v>14913.0390625</v>
          </cell>
          <cell r="DN111">
            <v>16401.603515625</v>
          </cell>
          <cell r="DO111">
            <v>15685.1123046875</v>
          </cell>
          <cell r="DP111">
            <v>13102.2919921875</v>
          </cell>
          <cell r="DQ111">
            <v>8786.080078125</v>
          </cell>
          <cell r="DR111">
            <v>4469.86865234375</v>
          </cell>
          <cell r="DS111">
            <v>1429.529296875</v>
          </cell>
        </row>
        <row r="112">
          <cell r="A112" t="str">
            <v>1149-Dispatch Sim 12.27.19</v>
          </cell>
          <cell r="B112" t="str">
            <v>Dominion GSS</v>
          </cell>
          <cell r="C112" t="str">
            <v>End Inv Value</v>
          </cell>
          <cell r="M112">
            <v>22829.927734375</v>
          </cell>
          <cell r="N112">
            <v>13624.3115234375</v>
          </cell>
          <cell r="O112">
            <v>12887.8623046875</v>
          </cell>
          <cell r="P112">
            <v>15867.58984375</v>
          </cell>
          <cell r="Q112">
            <v>21798.71875</v>
          </cell>
          <cell r="R112">
            <v>23156.25</v>
          </cell>
          <cell r="S112">
            <v>23449.611328125</v>
          </cell>
          <cell r="T112">
            <v>24849.802734375</v>
          </cell>
          <cell r="U112">
            <v>29179.388671875</v>
          </cell>
          <cell r="V112">
            <v>31773.009765625</v>
          </cell>
          <cell r="W112">
            <v>30385.03125</v>
          </cell>
          <cell r="X112">
            <v>25381.6171875</v>
          </cell>
          <cell r="Y112">
            <v>17020.298828125</v>
          </cell>
          <cell r="Z112">
            <v>8658.9814453125</v>
          </cell>
          <cell r="AA112">
            <v>2769.2685546875</v>
          </cell>
          <cell r="AB112">
            <v>3484.65893554688</v>
          </cell>
          <cell r="AC112">
            <v>9962.1181640625</v>
          </cell>
          <cell r="AD112">
            <v>16056.8974609375</v>
          </cell>
          <cell r="AE112">
            <v>22118.591796875</v>
          </cell>
          <cell r="AF112">
            <v>23786.619140625</v>
          </cell>
          <cell r="AG112">
            <v>28087.802734375</v>
          </cell>
          <cell r="AH112">
            <v>30715.11328125</v>
          </cell>
          <cell r="AI112">
            <v>29373.34765625</v>
          </cell>
          <cell r="AJ112">
            <v>24536.525390625</v>
          </cell>
          <cell r="AK112">
            <v>16453.6015625</v>
          </cell>
          <cell r="AL112">
            <v>8370.6767578125</v>
          </cell>
          <cell r="AM112">
            <v>2677.06469726563</v>
          </cell>
          <cell r="AN112">
            <v>3369.734375</v>
          </cell>
          <cell r="AO112">
            <v>9587.8330078125</v>
          </cell>
          <cell r="AP112">
            <v>15446.2333984375</v>
          </cell>
          <cell r="AQ112">
            <v>21274.53125</v>
          </cell>
          <cell r="AR112">
            <v>22853.619140625</v>
          </cell>
          <cell r="AS112">
            <v>27016.97265625</v>
          </cell>
          <cell r="AT112">
            <v>29119.92578125</v>
          </cell>
          <cell r="AU112">
            <v>28294.6015625</v>
          </cell>
          <cell r="AV112">
            <v>23635.4140625</v>
          </cell>
          <cell r="AW112">
            <v>15849.3369140625</v>
          </cell>
          <cell r="AX112">
            <v>8063.2607421875</v>
          </cell>
          <cell r="AY112">
            <v>2578.74853515625</v>
          </cell>
          <cell r="AZ112">
            <v>3250.44311523438</v>
          </cell>
          <cell r="BA112">
            <v>9096.41015625</v>
          </cell>
          <cell r="BB112">
            <v>14719.8037109375</v>
          </cell>
          <cell r="BC112">
            <v>20238.8359375</v>
          </cell>
          <cell r="BD112">
            <v>21732.00390625</v>
          </cell>
          <cell r="BE112">
            <v>25752.359375</v>
          </cell>
          <cell r="BF112">
            <v>28204.8984375</v>
          </cell>
          <cell r="BG112">
            <v>26972.7890625</v>
          </cell>
          <cell r="BH112">
            <v>22531.259765625</v>
          </cell>
          <cell r="BI112">
            <v>15108.9189453125</v>
          </cell>
          <cell r="BJ112">
            <v>7686.5771484375</v>
          </cell>
          <cell r="BK112">
            <v>2458.27954101563</v>
          </cell>
          <cell r="BL112">
            <v>3057.07641601563</v>
          </cell>
          <cell r="BM112">
            <v>8916.8740234375</v>
          </cell>
          <cell r="BN112">
            <v>14525.6689453125</v>
          </cell>
          <cell r="BO112">
            <v>20004.880859375</v>
          </cell>
          <cell r="BP112">
            <v>21550.634765625</v>
          </cell>
          <cell r="BQ112">
            <v>25487.09765625</v>
          </cell>
          <cell r="BR112">
            <v>27890.734375</v>
          </cell>
          <cell r="BS112">
            <v>26672.349609375</v>
          </cell>
          <cell r="BT112">
            <v>22280.29296875</v>
          </cell>
          <cell r="BU112">
            <v>14940.6259765625</v>
          </cell>
          <cell r="BV112">
            <v>7600.95947265625</v>
          </cell>
          <cell r="BW112">
            <v>2430.89770507813</v>
          </cell>
          <cell r="BX112">
            <v>3028.29638671875</v>
          </cell>
          <cell r="BY112">
            <v>9048.1123046875</v>
          </cell>
          <cell r="BZ112">
            <v>14808.19140625</v>
          </cell>
          <cell r="CA112">
            <v>20440.9375</v>
          </cell>
          <cell r="CB112">
            <v>22043.822265625</v>
          </cell>
          <cell r="CC112">
            <v>26101.64453125</v>
          </cell>
          <cell r="CD112">
            <v>28579.33984375</v>
          </cell>
          <cell r="CE112">
            <v>27330.873046875</v>
          </cell>
          <cell r="CF112">
            <v>22830.37890625</v>
          </cell>
          <cell r="CG112">
            <v>15309.5009765625</v>
          </cell>
          <cell r="CH112">
            <v>7788.6220703125</v>
          </cell>
          <cell r="CI112">
            <v>2490.9150390625</v>
          </cell>
          <cell r="CJ112">
            <v>3080.89916992188</v>
          </cell>
          <cell r="CK112">
            <v>9175.3896484375</v>
          </cell>
          <cell r="CL112">
            <v>15006.5029296875</v>
          </cell>
          <cell r="CM112">
            <v>20708.30078125</v>
          </cell>
          <cell r="CN112">
            <v>22351.236328125</v>
          </cell>
          <cell r="CO112">
            <v>26486.51953125</v>
          </cell>
          <cell r="CP112">
            <v>29010.830078125</v>
          </cell>
          <cell r="CQ112">
            <v>27743.513671875</v>
          </cell>
          <cell r="CR112">
            <v>23175.072265625</v>
          </cell>
          <cell r="CS112">
            <v>15540.6435546875</v>
          </cell>
          <cell r="CT112">
            <v>7906.21435546875</v>
          </cell>
          <cell r="CU112">
            <v>2528.52294921875</v>
          </cell>
          <cell r="CV112">
            <v>3110.08349609375</v>
          </cell>
          <cell r="CW112">
            <v>9364.515625</v>
          </cell>
          <cell r="CX112">
            <v>15344.1220703125</v>
          </cell>
          <cell r="CY112">
            <v>21190.296875</v>
          </cell>
          <cell r="CZ112">
            <v>22897.078125</v>
          </cell>
          <cell r="DA112">
            <v>27171.79296875</v>
          </cell>
          <cell r="DB112">
            <v>29786.806640625</v>
          </cell>
          <cell r="DC112">
            <v>28485.59375</v>
          </cell>
          <cell r="DD112">
            <v>23794.955078125</v>
          </cell>
          <cell r="DE112">
            <v>15956.3212890625</v>
          </cell>
          <cell r="DF112">
            <v>8117.6884765625</v>
          </cell>
          <cell r="DG112">
            <v>2596.1552734375</v>
          </cell>
          <cell r="DH112">
            <v>3184.673828125</v>
          </cell>
          <cell r="DI112">
            <v>9540.8134765625</v>
          </cell>
          <cell r="DJ112">
            <v>15627.84765625</v>
          </cell>
          <cell r="DK112">
            <v>21604.44921875</v>
          </cell>
          <cell r="DL112">
            <v>23356.5078125</v>
          </cell>
          <cell r="DM112">
            <v>27747.416015625</v>
          </cell>
          <cell r="DN112">
            <v>30442.88671875</v>
          </cell>
          <cell r="DO112">
            <v>29113.013671875</v>
          </cell>
          <cell r="DP112">
            <v>24319.060546875</v>
          </cell>
          <cell r="DQ112">
            <v>16307.7734375</v>
          </cell>
          <cell r="DR112">
            <v>8296.4873046875</v>
          </cell>
          <cell r="DS112">
            <v>2653.33789062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3862</v>
          </cell>
          <cell r="O114">
            <v>43891</v>
          </cell>
          <cell r="P114">
            <v>43922</v>
          </cell>
          <cell r="Q114">
            <v>43952</v>
          </cell>
          <cell r="R114">
            <v>43983</v>
          </cell>
          <cell r="S114">
            <v>44013</v>
          </cell>
          <cell r="T114">
            <v>44044</v>
          </cell>
          <cell r="U114">
            <v>44075</v>
          </cell>
          <cell r="V114">
            <v>44105</v>
          </cell>
          <cell r="W114">
            <v>44136</v>
          </cell>
          <cell r="X114">
            <v>44166</v>
          </cell>
          <cell r="Y114">
            <v>44197</v>
          </cell>
          <cell r="Z114">
            <v>44228</v>
          </cell>
          <cell r="AA114">
            <v>44256</v>
          </cell>
          <cell r="AB114">
            <v>44287</v>
          </cell>
          <cell r="AC114">
            <v>44317</v>
          </cell>
          <cell r="AD114">
            <v>44348</v>
          </cell>
          <cell r="AE114">
            <v>44378</v>
          </cell>
          <cell r="AF114">
            <v>44409</v>
          </cell>
          <cell r="AG114">
            <v>44440</v>
          </cell>
          <cell r="AH114">
            <v>44470</v>
          </cell>
          <cell r="AI114">
            <v>44501</v>
          </cell>
          <cell r="AJ114">
            <v>44531</v>
          </cell>
          <cell r="AK114">
            <v>44562</v>
          </cell>
          <cell r="AL114">
            <v>44593</v>
          </cell>
          <cell r="AM114">
            <v>44621</v>
          </cell>
          <cell r="AN114">
            <v>44652</v>
          </cell>
          <cell r="AO114">
            <v>44682</v>
          </cell>
          <cell r="AP114">
            <v>44713</v>
          </cell>
          <cell r="AQ114">
            <v>44743</v>
          </cell>
          <cell r="AR114">
            <v>44774</v>
          </cell>
          <cell r="AS114">
            <v>44805</v>
          </cell>
          <cell r="AT114">
            <v>44835</v>
          </cell>
          <cell r="AU114">
            <v>44866</v>
          </cell>
          <cell r="AV114">
            <v>44896</v>
          </cell>
          <cell r="AW114">
            <v>44927</v>
          </cell>
          <cell r="AX114">
            <v>44958</v>
          </cell>
          <cell r="AY114">
            <v>44986</v>
          </cell>
          <cell r="AZ114">
            <v>45017</v>
          </cell>
          <cell r="BA114">
            <v>45047</v>
          </cell>
          <cell r="BB114">
            <v>45078</v>
          </cell>
          <cell r="BC114">
            <v>45108</v>
          </cell>
          <cell r="BD114">
            <v>45139</v>
          </cell>
          <cell r="BE114">
            <v>45170</v>
          </cell>
          <cell r="BF114">
            <v>45200</v>
          </cell>
          <cell r="BG114">
            <v>45231</v>
          </cell>
          <cell r="BH114">
            <v>45261</v>
          </cell>
          <cell r="BI114">
            <v>45292</v>
          </cell>
          <cell r="BJ114">
            <v>45323</v>
          </cell>
          <cell r="BK114">
            <v>45352</v>
          </cell>
          <cell r="BL114">
            <v>45383</v>
          </cell>
          <cell r="BM114">
            <v>45413</v>
          </cell>
          <cell r="BN114">
            <v>45444</v>
          </cell>
          <cell r="BO114">
            <v>45474</v>
          </cell>
          <cell r="BP114">
            <v>45505</v>
          </cell>
          <cell r="BQ114">
            <v>45536</v>
          </cell>
          <cell r="BR114">
            <v>45566</v>
          </cell>
          <cell r="BS114">
            <v>45597</v>
          </cell>
          <cell r="BT114">
            <v>45627</v>
          </cell>
          <cell r="BU114">
            <v>45658</v>
          </cell>
          <cell r="BV114">
            <v>45689</v>
          </cell>
          <cell r="BW114">
            <v>45717</v>
          </cell>
          <cell r="BX114">
            <v>45748</v>
          </cell>
          <cell r="BY114">
            <v>45778</v>
          </cell>
          <cell r="BZ114">
            <v>45809</v>
          </cell>
          <cell r="CA114">
            <v>45839</v>
          </cell>
          <cell r="CB114">
            <v>45870</v>
          </cell>
          <cell r="CC114">
            <v>45901</v>
          </cell>
          <cell r="CD114">
            <v>45931</v>
          </cell>
          <cell r="CE114">
            <v>45962</v>
          </cell>
          <cell r="CF114">
            <v>45992</v>
          </cell>
          <cell r="CG114">
            <v>46023</v>
          </cell>
          <cell r="CH114">
            <v>46054</v>
          </cell>
          <cell r="CI114">
            <v>46082</v>
          </cell>
          <cell r="CJ114">
            <v>46113</v>
          </cell>
          <cell r="CK114">
            <v>46143</v>
          </cell>
          <cell r="CL114">
            <v>46174</v>
          </cell>
          <cell r="CM114">
            <v>46204</v>
          </cell>
          <cell r="CN114">
            <v>46235</v>
          </cell>
          <cell r="CO114">
            <v>46266</v>
          </cell>
          <cell r="CP114">
            <v>46296</v>
          </cell>
          <cell r="CQ114">
            <v>46327</v>
          </cell>
          <cell r="CR114">
            <v>46357</v>
          </cell>
          <cell r="CS114">
            <v>46388</v>
          </cell>
          <cell r="CT114">
            <v>46419</v>
          </cell>
          <cell r="CU114">
            <v>46447</v>
          </cell>
          <cell r="CV114">
            <v>46478</v>
          </cell>
          <cell r="CW114">
            <v>46508</v>
          </cell>
          <cell r="CX114">
            <v>46539</v>
          </cell>
          <cell r="CY114">
            <v>46569</v>
          </cell>
          <cell r="CZ114">
            <v>46600</v>
          </cell>
          <cell r="DA114">
            <v>46631</v>
          </cell>
          <cell r="DB114">
            <v>46661</v>
          </cell>
          <cell r="DC114">
            <v>46692</v>
          </cell>
          <cell r="DD114">
            <v>46722</v>
          </cell>
          <cell r="DE114">
            <v>46753</v>
          </cell>
          <cell r="DF114">
            <v>46784</v>
          </cell>
          <cell r="DG114">
            <v>46813</v>
          </cell>
          <cell r="DH114">
            <v>46844</v>
          </cell>
          <cell r="DI114">
            <v>46874</v>
          </cell>
          <cell r="DJ114">
            <v>46905</v>
          </cell>
          <cell r="DK114">
            <v>46935</v>
          </cell>
          <cell r="DL114">
            <v>46966</v>
          </cell>
          <cell r="DM114">
            <v>46997</v>
          </cell>
          <cell r="DN114">
            <v>47027</v>
          </cell>
          <cell r="DO114">
            <v>47058</v>
          </cell>
          <cell r="DP114">
            <v>47088</v>
          </cell>
          <cell r="DQ114">
            <v>47119</v>
          </cell>
          <cell r="DR114">
            <v>47150</v>
          </cell>
          <cell r="DS114">
            <v>47178</v>
          </cell>
        </row>
        <row r="115">
          <cell r="A115" t="str">
            <v>1150-Dispatch Sim 01.29.20</v>
          </cell>
          <cell r="B115" t="str">
            <v>Dominion GSS</v>
          </cell>
          <cell r="C115" t="str">
            <v>Inv Max Physical Capacity (Less Released)</v>
          </cell>
          <cell r="N115">
            <v>17301.564453125</v>
          </cell>
          <cell r="O115">
            <v>17301.564453125</v>
          </cell>
          <cell r="P115">
            <v>17301.564453125</v>
          </cell>
          <cell r="Q115">
            <v>17301.564453125</v>
          </cell>
          <cell r="R115">
            <v>17301.564453125</v>
          </cell>
          <cell r="S115">
            <v>17301.564453125</v>
          </cell>
          <cell r="T115">
            <v>17301.564453125</v>
          </cell>
          <cell r="U115">
            <v>17301.564453125</v>
          </cell>
          <cell r="V115">
            <v>17301.564453125</v>
          </cell>
          <cell r="W115">
            <v>17301.564453125</v>
          </cell>
          <cell r="X115">
            <v>17301.564453125</v>
          </cell>
          <cell r="Y115">
            <v>17301.564453125</v>
          </cell>
          <cell r="Z115">
            <v>17301.564453125</v>
          </cell>
          <cell r="AA115">
            <v>17301.564453125</v>
          </cell>
          <cell r="AB115">
            <v>17301.564453125</v>
          </cell>
          <cell r="AC115">
            <v>17301.564453125</v>
          </cell>
          <cell r="AD115">
            <v>17301.564453125</v>
          </cell>
          <cell r="AE115">
            <v>17301.564453125</v>
          </cell>
          <cell r="AF115">
            <v>17301.564453125</v>
          </cell>
          <cell r="AG115">
            <v>17301.564453125</v>
          </cell>
          <cell r="AH115">
            <v>17301.564453125</v>
          </cell>
          <cell r="AI115">
            <v>17301.564453125</v>
          </cell>
          <cell r="AJ115">
            <v>17301.564453125</v>
          </cell>
          <cell r="AK115">
            <v>17301.564453125</v>
          </cell>
          <cell r="AL115">
            <v>17301.564453125</v>
          </cell>
          <cell r="AM115">
            <v>17301.564453125</v>
          </cell>
          <cell r="AN115">
            <v>17301.564453125</v>
          </cell>
          <cell r="AO115">
            <v>17301.564453125</v>
          </cell>
          <cell r="AP115">
            <v>17301.564453125</v>
          </cell>
          <cell r="AQ115">
            <v>17301.564453125</v>
          </cell>
          <cell r="AR115">
            <v>17301.564453125</v>
          </cell>
          <cell r="AS115">
            <v>17301.564453125</v>
          </cell>
          <cell r="AT115">
            <v>17301.564453125</v>
          </cell>
          <cell r="AU115">
            <v>17301.564453125</v>
          </cell>
          <cell r="AV115">
            <v>17301.564453125</v>
          </cell>
          <cell r="AW115">
            <v>17301.564453125</v>
          </cell>
          <cell r="AX115">
            <v>17301.564453125</v>
          </cell>
          <cell r="AY115">
            <v>17301.564453125</v>
          </cell>
          <cell r="AZ115">
            <v>17301.564453125</v>
          </cell>
          <cell r="BA115">
            <v>17301.564453125</v>
          </cell>
          <cell r="BB115">
            <v>17301.564453125</v>
          </cell>
          <cell r="BC115">
            <v>17301.564453125</v>
          </cell>
          <cell r="BD115">
            <v>17301.564453125</v>
          </cell>
          <cell r="BE115">
            <v>17301.564453125</v>
          </cell>
          <cell r="BF115">
            <v>17301.564453125</v>
          </cell>
          <cell r="BG115">
            <v>17301.564453125</v>
          </cell>
          <cell r="BH115">
            <v>17301.564453125</v>
          </cell>
          <cell r="BI115">
            <v>17301.564453125</v>
          </cell>
          <cell r="BJ115">
            <v>17301.564453125</v>
          </cell>
          <cell r="BK115">
            <v>17301.564453125</v>
          </cell>
          <cell r="BL115">
            <v>17301.564453125</v>
          </cell>
          <cell r="BM115">
            <v>17301.564453125</v>
          </cell>
          <cell r="BN115">
            <v>17301.564453125</v>
          </cell>
          <cell r="BO115">
            <v>17301.564453125</v>
          </cell>
          <cell r="BP115">
            <v>17301.564453125</v>
          </cell>
          <cell r="BQ115">
            <v>17301.564453125</v>
          </cell>
          <cell r="BR115">
            <v>17301.564453125</v>
          </cell>
          <cell r="BS115">
            <v>17301.564453125</v>
          </cell>
          <cell r="BT115">
            <v>17301.564453125</v>
          </cell>
          <cell r="BU115">
            <v>17301.564453125</v>
          </cell>
          <cell r="BV115">
            <v>17301.564453125</v>
          </cell>
          <cell r="BW115">
            <v>17301.564453125</v>
          </cell>
          <cell r="BX115">
            <v>17301.564453125</v>
          </cell>
          <cell r="BY115">
            <v>17301.564453125</v>
          </cell>
          <cell r="BZ115">
            <v>17301.564453125</v>
          </cell>
          <cell r="CA115">
            <v>17301.564453125</v>
          </cell>
          <cell r="CB115">
            <v>17301.564453125</v>
          </cell>
          <cell r="CC115">
            <v>17301.564453125</v>
          </cell>
          <cell r="CD115">
            <v>17301.564453125</v>
          </cell>
          <cell r="CE115">
            <v>17301.564453125</v>
          </cell>
          <cell r="CF115">
            <v>17301.564453125</v>
          </cell>
          <cell r="CG115">
            <v>17301.564453125</v>
          </cell>
          <cell r="CH115">
            <v>17301.564453125</v>
          </cell>
          <cell r="CI115">
            <v>17301.564453125</v>
          </cell>
          <cell r="CJ115">
            <v>17301.564453125</v>
          </cell>
          <cell r="CK115">
            <v>17301.564453125</v>
          </cell>
          <cell r="CL115">
            <v>17301.564453125</v>
          </cell>
          <cell r="CM115">
            <v>17301.564453125</v>
          </cell>
          <cell r="CN115">
            <v>17301.564453125</v>
          </cell>
          <cell r="CO115">
            <v>17301.564453125</v>
          </cell>
          <cell r="CP115">
            <v>17301.564453125</v>
          </cell>
          <cell r="CQ115">
            <v>17301.564453125</v>
          </cell>
          <cell r="CR115">
            <v>17301.564453125</v>
          </cell>
          <cell r="CS115">
            <v>17301.564453125</v>
          </cell>
          <cell r="CT115">
            <v>17301.564453125</v>
          </cell>
          <cell r="CU115">
            <v>17301.564453125</v>
          </cell>
          <cell r="CV115">
            <v>17301.564453125</v>
          </cell>
          <cell r="CW115">
            <v>17301.564453125</v>
          </cell>
          <cell r="CX115">
            <v>17301.564453125</v>
          </cell>
          <cell r="CY115">
            <v>17301.564453125</v>
          </cell>
          <cell r="CZ115">
            <v>17301.564453125</v>
          </cell>
          <cell r="DA115">
            <v>17301.564453125</v>
          </cell>
          <cell r="DB115">
            <v>17301.564453125</v>
          </cell>
          <cell r="DC115">
            <v>17301.564453125</v>
          </cell>
          <cell r="DD115">
            <v>17301.564453125</v>
          </cell>
          <cell r="DE115">
            <v>17301.564453125</v>
          </cell>
          <cell r="DF115">
            <v>17301.564453125</v>
          </cell>
          <cell r="DG115">
            <v>17301.564453125</v>
          </cell>
          <cell r="DH115">
            <v>17301.564453125</v>
          </cell>
          <cell r="DI115">
            <v>17301.564453125</v>
          </cell>
          <cell r="DJ115">
            <v>17301.564453125</v>
          </cell>
          <cell r="DK115">
            <v>17301.564453125</v>
          </cell>
          <cell r="DL115">
            <v>17301.564453125</v>
          </cell>
          <cell r="DM115">
            <v>17301.564453125</v>
          </cell>
          <cell r="DN115">
            <v>17301.564453125</v>
          </cell>
          <cell r="DO115">
            <v>17301.564453125</v>
          </cell>
          <cell r="DP115">
            <v>17301.564453125</v>
          </cell>
          <cell r="DQ115">
            <v>17301.564453125</v>
          </cell>
          <cell r="DR115">
            <v>17301.564453125</v>
          </cell>
          <cell r="DS115">
            <v>17301.564453125</v>
          </cell>
        </row>
        <row r="116">
          <cell r="A116" t="str">
            <v>1150-Dispatch Sim 01.29.20</v>
          </cell>
          <cell r="B116" t="str">
            <v>Dominion GSS</v>
          </cell>
          <cell r="C116" t="str">
            <v>Beg Inv Volume</v>
          </cell>
          <cell r="N116">
            <v>9773.65234375</v>
          </cell>
          <cell r="O116">
            <v>6574.59423828125</v>
          </cell>
          <cell r="P116">
            <v>5536.50048828125</v>
          </cell>
          <cell r="Q116">
            <v>7664.818359375</v>
          </cell>
          <cell r="R116">
            <v>8034.4580078125</v>
          </cell>
          <cell r="S116">
            <v>11013.68359375</v>
          </cell>
          <cell r="T116">
            <v>11791.5849609375</v>
          </cell>
          <cell r="U116">
            <v>12457.1259765625</v>
          </cell>
          <cell r="V116">
            <v>14945.298828125</v>
          </cell>
          <cell r="W116">
            <v>16436.486328125</v>
          </cell>
          <cell r="X116">
            <v>16090.4541015625</v>
          </cell>
          <cell r="Y116">
            <v>14846.8359375</v>
          </cell>
          <cell r="Z116">
            <v>10521.4453125</v>
          </cell>
          <cell r="AA116">
            <v>6196.05419921875</v>
          </cell>
          <cell r="AB116">
            <v>1432.56945800781</v>
          </cell>
          <cell r="AC116">
            <v>1948.73999023438</v>
          </cell>
          <cell r="AD116">
            <v>5375.26123046875</v>
          </cell>
          <cell r="AE116">
            <v>8585.81640625</v>
          </cell>
          <cell r="AF116">
            <v>11584.34375</v>
          </cell>
          <cell r="AG116">
            <v>12457.1259765625</v>
          </cell>
          <cell r="AH116">
            <v>14945.298828125</v>
          </cell>
          <cell r="AI116">
            <v>16436.486328125</v>
          </cell>
          <cell r="AJ116">
            <v>16090.4541015625</v>
          </cell>
          <cell r="AK116">
            <v>13130.1572265625</v>
          </cell>
          <cell r="AL116">
            <v>8804.765625</v>
          </cell>
          <cell r="AM116">
            <v>4479.375</v>
          </cell>
          <cell r="AN116">
            <v>1432.56945800781</v>
          </cell>
          <cell r="AO116">
            <v>1630.51281738281</v>
          </cell>
          <cell r="AP116">
            <v>5057.18359375</v>
          </cell>
          <cell r="AQ116">
            <v>8286.056640625</v>
          </cell>
          <cell r="AR116">
            <v>11424.4990234375</v>
          </cell>
          <cell r="AS116">
            <v>12457.1259765625</v>
          </cell>
          <cell r="AT116">
            <v>14945.298828125</v>
          </cell>
          <cell r="AU116">
            <v>16436.486328125</v>
          </cell>
          <cell r="AV116">
            <v>16090.4541015625</v>
          </cell>
          <cell r="AW116">
            <v>13130.1572265625</v>
          </cell>
          <cell r="AX116">
            <v>8804.765625</v>
          </cell>
          <cell r="AY116">
            <v>4479.375</v>
          </cell>
          <cell r="AZ116">
            <v>1432.56945800781</v>
          </cell>
          <cell r="BA116">
            <v>1940.65673828125</v>
          </cell>
          <cell r="BB116">
            <v>5367.1943359375</v>
          </cell>
          <cell r="BC116">
            <v>8578.2216796875</v>
          </cell>
          <cell r="BD116">
            <v>11659.560546875</v>
          </cell>
          <cell r="BE116">
            <v>12457.1259765625</v>
          </cell>
          <cell r="BF116">
            <v>14945.298828125</v>
          </cell>
          <cell r="BG116">
            <v>16436.486328125</v>
          </cell>
          <cell r="BH116">
            <v>16090.4541015625</v>
          </cell>
          <cell r="BI116">
            <v>13130.1572265625</v>
          </cell>
          <cell r="BJ116">
            <v>8804.765625</v>
          </cell>
          <cell r="BK116">
            <v>4479.375</v>
          </cell>
          <cell r="BL116">
            <v>1432.56945800781</v>
          </cell>
          <cell r="BM116">
            <v>1621.91870117188</v>
          </cell>
          <cell r="BN116">
            <v>5048.58984375</v>
          </cell>
          <cell r="BO116">
            <v>8277.9326171875</v>
          </cell>
          <cell r="BP116">
            <v>11416.8662109375</v>
          </cell>
          <cell r="BQ116">
            <v>12457.1259765625</v>
          </cell>
          <cell r="BR116">
            <v>14945.298828125</v>
          </cell>
          <cell r="BS116">
            <v>16436.486328125</v>
          </cell>
          <cell r="BT116">
            <v>16090.4541015625</v>
          </cell>
          <cell r="BU116">
            <v>13130.1572265625</v>
          </cell>
          <cell r="BV116">
            <v>8804.765625</v>
          </cell>
          <cell r="BW116">
            <v>4479.375</v>
          </cell>
          <cell r="BX116">
            <v>1432.56945800781</v>
          </cell>
          <cell r="BY116">
            <v>1618.44873046875</v>
          </cell>
          <cell r="BZ116">
            <v>5045.11962890625</v>
          </cell>
          <cell r="CA116">
            <v>8274.65234375</v>
          </cell>
          <cell r="CB116">
            <v>11413.7841796875</v>
          </cell>
          <cell r="CC116">
            <v>12457.1259765625</v>
          </cell>
          <cell r="CD116">
            <v>14945.298828125</v>
          </cell>
          <cell r="CE116">
            <v>16436.486328125</v>
          </cell>
          <cell r="CF116">
            <v>16090.4541015625</v>
          </cell>
          <cell r="CG116">
            <v>13130.1572265625</v>
          </cell>
          <cell r="CH116">
            <v>8804.765625</v>
          </cell>
          <cell r="CI116">
            <v>4479.375</v>
          </cell>
          <cell r="CJ116">
            <v>1432.56945800781</v>
          </cell>
          <cell r="CK116">
            <v>1615.3896484375</v>
          </cell>
          <cell r="CL116">
            <v>5042.060546875</v>
          </cell>
          <cell r="CM116">
            <v>8271.7607421875</v>
          </cell>
          <cell r="CN116">
            <v>11411.0673828125</v>
          </cell>
          <cell r="CO116">
            <v>12457.1259765625</v>
          </cell>
          <cell r="CP116">
            <v>14945.298828125</v>
          </cell>
          <cell r="CQ116">
            <v>16436.486328125</v>
          </cell>
          <cell r="CR116">
            <v>16090.4541015625</v>
          </cell>
          <cell r="CS116">
            <v>13130.1572265625</v>
          </cell>
          <cell r="CT116">
            <v>8804.765625</v>
          </cell>
          <cell r="CU116">
            <v>4479.375</v>
          </cell>
          <cell r="CV116">
            <v>1432.56945800781</v>
          </cell>
          <cell r="CW116">
            <v>1610.11450195313</v>
          </cell>
          <cell r="CX116">
            <v>5036.78515625</v>
          </cell>
          <cell r="CY116">
            <v>8266.7744140625</v>
          </cell>
          <cell r="CZ116">
            <v>11406.3818359375</v>
          </cell>
          <cell r="DA116">
            <v>12457.1259765625</v>
          </cell>
          <cell r="DB116">
            <v>14945.298828125</v>
          </cell>
          <cell r="DC116">
            <v>16436.486328125</v>
          </cell>
          <cell r="DD116">
            <v>16090.4541015625</v>
          </cell>
          <cell r="DE116">
            <v>13130.1572265625</v>
          </cell>
          <cell r="DF116">
            <v>8804.765625</v>
          </cell>
          <cell r="DG116">
            <v>4479.375</v>
          </cell>
          <cell r="DH116">
            <v>1432.56945800781</v>
          </cell>
          <cell r="DI116">
            <v>1608.75952148438</v>
          </cell>
          <cell r="DJ116">
            <v>5035.42919921875</v>
          </cell>
          <cell r="DK116">
            <v>8265.4921875</v>
          </cell>
          <cell r="DL116">
            <v>11405.1767578125</v>
          </cell>
          <cell r="DM116">
            <v>12457.1259765625</v>
          </cell>
          <cell r="DN116">
            <v>14945.298828125</v>
          </cell>
          <cell r="DO116">
            <v>16436.486328125</v>
          </cell>
          <cell r="DP116">
            <v>16090.4541015625</v>
          </cell>
          <cell r="DQ116">
            <v>13130.1572265625</v>
          </cell>
          <cell r="DR116">
            <v>8804.765625</v>
          </cell>
          <cell r="DS116">
            <v>4479.375</v>
          </cell>
        </row>
        <row r="117">
          <cell r="A117" t="str">
            <v>1150-Dispatch Sim 01.29.20</v>
          </cell>
          <cell r="B117" t="str">
            <v>Dominion GSS</v>
          </cell>
          <cell r="C117" t="str">
            <v>Beg Inv Value</v>
          </cell>
          <cell r="N117">
            <v>20843.291015625</v>
          </cell>
          <cell r="O117">
            <v>14020.9794921875</v>
          </cell>
          <cell r="P117">
            <v>11807.140625</v>
          </cell>
          <cell r="Q117">
            <v>15204.50390625</v>
          </cell>
          <cell r="R117">
            <v>15784.865234375</v>
          </cell>
          <cell r="S117">
            <v>20825.779296875</v>
          </cell>
          <cell r="T117">
            <v>22157.994140625</v>
          </cell>
          <cell r="U117">
            <v>23299.16796875</v>
          </cell>
          <cell r="V117">
            <v>27148.05078125</v>
          </cell>
          <cell r="W117">
            <v>29426.236328125</v>
          </cell>
          <cell r="X117">
            <v>28806.736328125</v>
          </cell>
          <cell r="Y117">
            <v>26580.287109375</v>
          </cell>
          <cell r="Z117">
            <v>18836.541015625</v>
          </cell>
          <cell r="AA117">
            <v>11092.7939453125</v>
          </cell>
          <cell r="AB117">
            <v>2564.72875976563</v>
          </cell>
          <cell r="AC117">
            <v>3537.05151367188</v>
          </cell>
          <cell r="AD117">
            <v>9921.1572265625</v>
          </cell>
          <cell r="AE117">
            <v>15925.6279296875</v>
          </cell>
          <cell r="AF117">
            <v>21678.892578125</v>
          </cell>
          <cell r="AG117">
            <v>23316.705078125</v>
          </cell>
          <cell r="AH117">
            <v>27556.396484375</v>
          </cell>
          <cell r="AI117">
            <v>30142.111328125</v>
          </cell>
          <cell r="AJ117">
            <v>29507.541015625</v>
          </cell>
          <cell r="AK117">
            <v>24078.787109375</v>
          </cell>
          <cell r="AL117">
            <v>16146.6533203125</v>
          </cell>
          <cell r="AM117">
            <v>8214.5185546875</v>
          </cell>
          <cell r="AN117">
            <v>2627.123046875</v>
          </cell>
          <cell r="AO117">
            <v>2990.20556640625</v>
          </cell>
          <cell r="AP117">
            <v>9243.0224609375</v>
          </cell>
          <cell r="AQ117">
            <v>15144.3251953125</v>
          </cell>
          <cell r="AR117">
            <v>21025.015625</v>
          </cell>
          <cell r="AS117">
            <v>22918.068359375</v>
          </cell>
          <cell r="AT117">
            <v>27125.810546875</v>
          </cell>
          <cell r="AU117">
            <v>29700.94921875</v>
          </cell>
          <cell r="AV117">
            <v>29075.666015625</v>
          </cell>
          <cell r="AW117">
            <v>23726.369140625</v>
          </cell>
          <cell r="AX117">
            <v>15910.3291015625</v>
          </cell>
          <cell r="AY117">
            <v>8094.2900390625</v>
          </cell>
          <cell r="AZ117">
            <v>2588.67211914063</v>
          </cell>
          <cell r="BA117">
            <v>3481.07885742188</v>
          </cell>
          <cell r="BB117">
            <v>9479.3466796875</v>
          </cell>
          <cell r="BC117">
            <v>15229.14453125</v>
          </cell>
          <cell r="BD117">
            <v>20809.087890625</v>
          </cell>
          <cell r="BE117">
            <v>22202.35546875</v>
          </cell>
          <cell r="BF117">
            <v>26346.388671875</v>
          </cell>
          <cell r="BG117">
            <v>28860.78515625</v>
          </cell>
          <cell r="BH117">
            <v>28253.189453125</v>
          </cell>
          <cell r="BI117">
            <v>23055.208984375</v>
          </cell>
          <cell r="BJ117">
            <v>15460.2666015625</v>
          </cell>
          <cell r="BK117">
            <v>7865.3232421875</v>
          </cell>
          <cell r="BL117">
            <v>2515.4453125</v>
          </cell>
          <cell r="BM117">
            <v>2849.76489257813</v>
          </cell>
          <cell r="BN117">
            <v>8854.755859375</v>
          </cell>
          <cell r="BO117">
            <v>14608.134765625</v>
          </cell>
          <cell r="BP117">
            <v>20234.59765625</v>
          </cell>
          <cell r="BQ117">
            <v>22051.576171875</v>
          </cell>
          <cell r="BR117">
            <v>26092.728515625</v>
          </cell>
          <cell r="BS117">
            <v>28544.66796875</v>
          </cell>
          <cell r="BT117">
            <v>27943.728515625</v>
          </cell>
          <cell r="BU117">
            <v>22802.681640625</v>
          </cell>
          <cell r="BV117">
            <v>15290.927734375</v>
          </cell>
          <cell r="BW117">
            <v>7779.17333984375</v>
          </cell>
          <cell r="BX117">
            <v>2487.89306640625</v>
          </cell>
          <cell r="BY117">
            <v>2820.33959960938</v>
          </cell>
          <cell r="BZ117">
            <v>8932.2607421875</v>
          </cell>
          <cell r="CA117">
            <v>14786.76953125</v>
          </cell>
          <cell r="CB117">
            <v>20518.087890625</v>
          </cell>
          <cell r="CC117">
            <v>22374.046875</v>
          </cell>
          <cell r="CD117">
            <v>26498.01953125</v>
          </cell>
          <cell r="CE117">
            <v>29000.705078125</v>
          </cell>
          <cell r="CF117">
            <v>28390.1640625</v>
          </cell>
          <cell r="CG117">
            <v>23166.984375</v>
          </cell>
          <cell r="CH117">
            <v>15535.2197265625</v>
          </cell>
          <cell r="CI117">
            <v>7903.455078125</v>
          </cell>
          <cell r="CJ117">
            <v>2527.64038085938</v>
          </cell>
          <cell r="CK117">
            <v>2857.658203125</v>
          </cell>
          <cell r="CL117">
            <v>9033.736328125</v>
          </cell>
          <cell r="CM117">
            <v>14949.03125</v>
          </cell>
          <cell r="CN117">
            <v>20739.45703125</v>
          </cell>
          <cell r="CO117">
            <v>22627.662109375</v>
          </cell>
          <cell r="CP117">
            <v>26821.51171875</v>
          </cell>
          <cell r="CQ117">
            <v>29365.599609375</v>
          </cell>
          <cell r="CR117">
            <v>28747.376953125</v>
          </cell>
          <cell r="CS117">
            <v>23458.478515625</v>
          </cell>
          <cell r="CT117">
            <v>15730.6884765625</v>
          </cell>
          <cell r="CU117">
            <v>8002.89892578125</v>
          </cell>
          <cell r="CV117">
            <v>2559.44384765625</v>
          </cell>
          <cell r="CW117">
            <v>2891.02001953125</v>
          </cell>
          <cell r="CX117">
            <v>9280.9580078125</v>
          </cell>
          <cell r="CY117">
            <v>15395.0263671875</v>
          </cell>
          <cell r="CZ117">
            <v>21378.70703125</v>
          </cell>
          <cell r="DA117">
            <v>23340.95703125</v>
          </cell>
          <cell r="DB117">
            <v>27713.388671875</v>
          </cell>
          <cell r="DC117">
            <v>30370.201171875</v>
          </cell>
          <cell r="DD117">
            <v>29730.828125</v>
          </cell>
          <cell r="DE117">
            <v>24260.99609375</v>
          </cell>
          <cell r="DF117">
            <v>16268.8369140625</v>
          </cell>
          <cell r="DG117">
            <v>8276.6787109375</v>
          </cell>
          <cell r="DH117">
            <v>2647.00268554688</v>
          </cell>
          <cell r="DI117">
            <v>2987.41088867188</v>
          </cell>
          <cell r="DJ117">
            <v>9562.69140625</v>
          </cell>
          <cell r="DK117">
            <v>15861.6953125</v>
          </cell>
          <cell r="DL117">
            <v>22051.2734375</v>
          </cell>
          <cell r="DM117">
            <v>24084.724609375</v>
          </cell>
          <cell r="DN117">
            <v>28633.1484375</v>
          </cell>
          <cell r="DO117">
            <v>31406.20703125</v>
          </cell>
          <cell r="DP117">
            <v>30745.0234375</v>
          </cell>
          <cell r="DQ117">
            <v>25088.599609375</v>
          </cell>
          <cell r="DR117">
            <v>16823.80859375</v>
          </cell>
          <cell r="DS117">
            <v>8559.017578125</v>
          </cell>
        </row>
        <row r="118">
          <cell r="A118" t="str">
            <v>1150-Dispatch Sim 01.29.20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2128.31762695313</v>
          </cell>
          <cell r="Q118">
            <v>369.63967895507801</v>
          </cell>
          <cell r="R118">
            <v>2979.22607421875</v>
          </cell>
          <cell r="S118">
            <v>777.90124511718795</v>
          </cell>
          <cell r="T118">
            <v>665.54083251953102</v>
          </cell>
          <cell r="U118">
            <v>2488.1728515625</v>
          </cell>
          <cell r="V118">
            <v>1491.18676757813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16.17047119140602</v>
          </cell>
          <cell r="AC118">
            <v>3426.521484375</v>
          </cell>
          <cell r="AD118">
            <v>3210.55541992188</v>
          </cell>
          <cell r="AE118">
            <v>2998.52709960938</v>
          </cell>
          <cell r="AF118">
            <v>872.78228759765602</v>
          </cell>
          <cell r="AG118">
            <v>2488.1728515625</v>
          </cell>
          <cell r="AH118">
            <v>1491.18676757813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97.94334411621099</v>
          </cell>
          <cell r="AO118">
            <v>3426.6708984375</v>
          </cell>
          <cell r="AP118">
            <v>3228.87255859375</v>
          </cell>
          <cell r="AQ118">
            <v>3138.44262695313</v>
          </cell>
          <cell r="AR118">
            <v>1032.62707519531</v>
          </cell>
          <cell r="AS118">
            <v>2488.1728515625</v>
          </cell>
          <cell r="AT118">
            <v>1491.18676757813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508.08724975585898</v>
          </cell>
          <cell r="BA118">
            <v>3426.53759765625</v>
          </cell>
          <cell r="BB118">
            <v>3211.02734375</v>
          </cell>
          <cell r="BC118">
            <v>3081.33911132813</v>
          </cell>
          <cell r="BD118">
            <v>797.565185546875</v>
          </cell>
          <cell r="BE118">
            <v>2488.1728515625</v>
          </cell>
          <cell r="BF118">
            <v>1491.18676757813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189.34925842285199</v>
          </cell>
          <cell r="BM118">
            <v>3426.6708984375</v>
          </cell>
          <cell r="BN118">
            <v>3229.3427734375</v>
          </cell>
          <cell r="BO118">
            <v>3138.93334960938</v>
          </cell>
          <cell r="BP118">
            <v>1040.26013183594</v>
          </cell>
          <cell r="BQ118">
            <v>2488.1728515625</v>
          </cell>
          <cell r="BR118">
            <v>1491.18676757813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185.87927246093801</v>
          </cell>
          <cell r="BY118">
            <v>3426.6708984375</v>
          </cell>
          <cell r="BZ118">
            <v>3229.53271484375</v>
          </cell>
          <cell r="CA118">
            <v>3139.13159179688</v>
          </cell>
          <cell r="CB118">
            <v>1043.34216308594</v>
          </cell>
          <cell r="CC118">
            <v>2488.1728515625</v>
          </cell>
          <cell r="CD118">
            <v>1491.18676757813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182.82011413574199</v>
          </cell>
          <cell r="CK118">
            <v>3426.6708984375</v>
          </cell>
          <cell r="CL118">
            <v>3229.7001953125</v>
          </cell>
          <cell r="CM118">
            <v>3139.30615234375</v>
          </cell>
          <cell r="CN118">
            <v>1046.05920410156</v>
          </cell>
          <cell r="CO118">
            <v>2488.1728515625</v>
          </cell>
          <cell r="CP118">
            <v>1491.18676757813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177.54501342773401</v>
          </cell>
          <cell r="CW118">
            <v>3426.6708984375</v>
          </cell>
          <cell r="CX118">
            <v>3229.98876953125</v>
          </cell>
          <cell r="CY118">
            <v>3139.607421875</v>
          </cell>
          <cell r="CZ118">
            <v>1050.74438476563</v>
          </cell>
          <cell r="DA118">
            <v>2488.1728515625</v>
          </cell>
          <cell r="DB118">
            <v>1491.18676757813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176.18997192382801</v>
          </cell>
          <cell r="DI118">
            <v>3426.66967773438</v>
          </cell>
          <cell r="DJ118">
            <v>3230.06298828125</v>
          </cell>
          <cell r="DK118">
            <v>3139.68481445313</v>
          </cell>
          <cell r="DL118">
            <v>1051.94885253906</v>
          </cell>
          <cell r="DM118">
            <v>2488.1728515625</v>
          </cell>
          <cell r="DN118">
            <v>1491.1867675781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50-Dispatch Sim 01.29.20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3397.36303710938</v>
          </cell>
          <cell r="Q119">
            <v>580.36090087890602</v>
          </cell>
          <cell r="R119">
            <v>5040.91455078125</v>
          </cell>
          <cell r="S119">
            <v>1332.21447753906</v>
          </cell>
          <cell r="T119">
            <v>1141.17346191406</v>
          </cell>
          <cell r="U119">
            <v>3848.88403320313</v>
          </cell>
          <cell r="V119">
            <v>2278.18481445313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972.32263183593795</v>
          </cell>
          <cell r="AC119">
            <v>6384.10595703125</v>
          </cell>
          <cell r="AD119">
            <v>6004.470703125</v>
          </cell>
          <cell r="AE119">
            <v>5753.263671875</v>
          </cell>
          <cell r="AF119">
            <v>1637.81359863281</v>
          </cell>
          <cell r="AG119">
            <v>4239.69091796875</v>
          </cell>
          <cell r="AH119">
            <v>2585.71459960938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63.08261108398398</v>
          </cell>
          <cell r="AO119">
            <v>6252.81689453125</v>
          </cell>
          <cell r="AP119">
            <v>5901.302734375</v>
          </cell>
          <cell r="AQ119">
            <v>5880.6904296875</v>
          </cell>
          <cell r="AR119">
            <v>1893.05310058594</v>
          </cell>
          <cell r="AS119">
            <v>4207.74169921875</v>
          </cell>
          <cell r="AT119">
            <v>2575.1384277343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92.40667724609398</v>
          </cell>
          <cell r="BA119">
            <v>5998.26806640625</v>
          </cell>
          <cell r="BB119">
            <v>5749.796875</v>
          </cell>
          <cell r="BC119">
            <v>5579.943359375</v>
          </cell>
          <cell r="BD119">
            <v>1393.26745605469</v>
          </cell>
          <cell r="BE119">
            <v>4144.0341796875</v>
          </cell>
          <cell r="BF119">
            <v>2514.3955078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334.31961059570301</v>
          </cell>
          <cell r="BM119">
            <v>6004.9912109375</v>
          </cell>
          <cell r="BN119">
            <v>5753.37890625</v>
          </cell>
          <cell r="BO119">
            <v>5626.4619140625</v>
          </cell>
          <cell r="BP119">
            <v>1816.97998046875</v>
          </cell>
          <cell r="BQ119">
            <v>4041.15161132813</v>
          </cell>
          <cell r="BR119">
            <v>2451.93945312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332.446533203125</v>
          </cell>
          <cell r="BY119">
            <v>6111.9208984375</v>
          </cell>
          <cell r="BZ119">
            <v>5854.5087890625</v>
          </cell>
          <cell r="CA119">
            <v>5731.31787109375</v>
          </cell>
          <cell r="CB119">
            <v>1855.96008300781</v>
          </cell>
          <cell r="CC119">
            <v>4123.9716796875</v>
          </cell>
          <cell r="CD119">
            <v>2502.68505859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330.017822265625</v>
          </cell>
          <cell r="CK119">
            <v>6176.07861328125</v>
          </cell>
          <cell r="CL119">
            <v>5915.2939453125</v>
          </cell>
          <cell r="CM119">
            <v>5790.42626953125</v>
          </cell>
          <cell r="CN119">
            <v>1888.2041015625</v>
          </cell>
          <cell r="CO119">
            <v>4193.85107421875</v>
          </cell>
          <cell r="CP119">
            <v>2544.0878906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331.57614135742199</v>
          </cell>
          <cell r="CW119">
            <v>6389.93798828125</v>
          </cell>
          <cell r="CX119">
            <v>6114.068359375</v>
          </cell>
          <cell r="CY119">
            <v>5983.6796875</v>
          </cell>
          <cell r="CZ119">
            <v>1962.25085449219</v>
          </cell>
          <cell r="DA119">
            <v>4372.431640625</v>
          </cell>
          <cell r="DB119">
            <v>2656.81225585938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340.40808105468801</v>
          </cell>
          <cell r="DI119">
            <v>6575.28076171875</v>
          </cell>
          <cell r="DJ119">
            <v>6299.00390625</v>
          </cell>
          <cell r="DK119">
            <v>6189.57861328125</v>
          </cell>
          <cell r="DL119">
            <v>2033.45007324219</v>
          </cell>
          <cell r="DM119">
            <v>4548.42431640625</v>
          </cell>
          <cell r="DN119">
            <v>2773.05834960938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50-Dispatch Sim 01.29.20</v>
          </cell>
          <cell r="B120" t="str">
            <v>Dominion GSS</v>
          </cell>
          <cell r="C120" t="str">
            <v>Withdrawn Gross Vol: Storage Mthly</v>
          </cell>
          <cell r="N120">
            <v>3199.05786132813</v>
          </cell>
          <cell r="O120">
            <v>1038.09387207031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346.03128051757801</v>
          </cell>
          <cell r="X120">
            <v>1243.61840820313</v>
          </cell>
          <cell r="Y120">
            <v>4325.39111328125</v>
          </cell>
          <cell r="Z120">
            <v>4325.39111328125</v>
          </cell>
          <cell r="AA120">
            <v>4763.4843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346.03128051757801</v>
          </cell>
          <cell r="AJ120">
            <v>2960.29760742188</v>
          </cell>
          <cell r="AK120">
            <v>4325.39111328125</v>
          </cell>
          <cell r="AL120">
            <v>4325.39111328125</v>
          </cell>
          <cell r="AM120">
            <v>3046.80541992188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346.03128051757801</v>
          </cell>
          <cell r="AV120">
            <v>2960.29760742188</v>
          </cell>
          <cell r="AW120">
            <v>4325.39111328125</v>
          </cell>
          <cell r="AX120">
            <v>4325.39111328125</v>
          </cell>
          <cell r="AY120">
            <v>3046.8054199218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346.03128051757801</v>
          </cell>
          <cell r="BH120">
            <v>2960.29760742188</v>
          </cell>
          <cell r="BI120">
            <v>4325.39111328125</v>
          </cell>
          <cell r="BJ120">
            <v>4325.39111328125</v>
          </cell>
          <cell r="BK120">
            <v>3046.80541992188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346.03128051757801</v>
          </cell>
          <cell r="BT120">
            <v>2960.29760742188</v>
          </cell>
          <cell r="BU120">
            <v>4325.39111328125</v>
          </cell>
          <cell r="BV120">
            <v>4325.39111328125</v>
          </cell>
          <cell r="BW120">
            <v>3046.80541992188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346.03128051757801</v>
          </cell>
          <cell r="CF120">
            <v>2960.29760742188</v>
          </cell>
          <cell r="CG120">
            <v>4325.39111328125</v>
          </cell>
          <cell r="CH120">
            <v>4325.39111328125</v>
          </cell>
          <cell r="CI120">
            <v>3046.80541992188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346.03128051757801</v>
          </cell>
          <cell r="CR120">
            <v>2960.29760742188</v>
          </cell>
          <cell r="CS120">
            <v>4325.39111328125</v>
          </cell>
          <cell r="CT120">
            <v>4325.39111328125</v>
          </cell>
          <cell r="CU120">
            <v>3046.80541992188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346.03128051757801</v>
          </cell>
          <cell r="DD120">
            <v>2960.29760742188</v>
          </cell>
          <cell r="DE120">
            <v>4325.39111328125</v>
          </cell>
          <cell r="DF120">
            <v>4325.39111328125</v>
          </cell>
          <cell r="DG120">
            <v>3046.80541992188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346.03128051757801</v>
          </cell>
          <cell r="DP120">
            <v>2960.29760742188</v>
          </cell>
          <cell r="DQ120">
            <v>4325.39111328125</v>
          </cell>
          <cell r="DR120">
            <v>4325.39111328125</v>
          </cell>
          <cell r="DS120">
            <v>3046.80541992188</v>
          </cell>
        </row>
        <row r="121">
          <cell r="A121" t="str">
            <v>1150-Dispatch Sim 01.29.20</v>
          </cell>
          <cell r="B121" t="str">
            <v>Dominion GSS</v>
          </cell>
          <cell r="C121" t="str">
            <v>Withdrawn Value</v>
          </cell>
          <cell r="N121">
            <v>6822.310546875</v>
          </cell>
          <cell r="O121">
            <v>2213.83886718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619.49969482421898</v>
          </cell>
          <cell r="X121">
            <v>2226.44970703125</v>
          </cell>
          <cell r="Y121">
            <v>7743.74658203125</v>
          </cell>
          <cell r="Z121">
            <v>7743.74658203125</v>
          </cell>
          <cell r="AA121">
            <v>8528.06542968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634.57073974609398</v>
          </cell>
          <cell r="AJ121">
            <v>5428.7529296875</v>
          </cell>
          <cell r="AK121">
            <v>7932.13427734375</v>
          </cell>
          <cell r="AL121">
            <v>7932.13427734375</v>
          </cell>
          <cell r="AM121">
            <v>5587.3955078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625.28314208984398</v>
          </cell>
          <cell r="AV121">
            <v>5349.29736328125</v>
          </cell>
          <cell r="AW121">
            <v>7816.0390625</v>
          </cell>
          <cell r="AX121">
            <v>7816.0390625</v>
          </cell>
          <cell r="AY121">
            <v>5505.618164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607.595458984375</v>
          </cell>
          <cell r="BH121">
            <v>5197.97900390625</v>
          </cell>
          <cell r="BI121">
            <v>7594.943359375</v>
          </cell>
          <cell r="BJ121">
            <v>7594.943359375</v>
          </cell>
          <cell r="BK121">
            <v>5349.87792968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600.94036865234398</v>
          </cell>
          <cell r="BT121">
            <v>5141.044921875</v>
          </cell>
          <cell r="BU121">
            <v>7511.7548828125</v>
          </cell>
          <cell r="BV121">
            <v>7511.7548828125</v>
          </cell>
          <cell r="BW121">
            <v>5291.2802734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10.54113769531295</v>
          </cell>
          <cell r="CF121">
            <v>5223.1796875</v>
          </cell>
          <cell r="CG121">
            <v>7631.76416015625</v>
          </cell>
          <cell r="CH121">
            <v>7631.76416015625</v>
          </cell>
          <cell r="CI121">
            <v>5375.814941406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18.22314453125</v>
          </cell>
          <cell r="CR121">
            <v>5288.89892578125</v>
          </cell>
          <cell r="CS121">
            <v>7727.78955078125</v>
          </cell>
          <cell r="CT121">
            <v>7727.78955078125</v>
          </cell>
          <cell r="CU121">
            <v>5443.455078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39.37268066406295</v>
          </cell>
          <cell r="DD121">
            <v>5469.8330078125</v>
          </cell>
          <cell r="DE121">
            <v>7992.158203125</v>
          </cell>
          <cell r="DF121">
            <v>7992.158203125</v>
          </cell>
          <cell r="DG121">
            <v>5629.67626953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661.18328857421898</v>
          </cell>
          <cell r="DP121">
            <v>5656.42333984375</v>
          </cell>
          <cell r="DQ121">
            <v>8264.791015625</v>
          </cell>
          <cell r="DR121">
            <v>8264.791015625</v>
          </cell>
          <cell r="DS121">
            <v>5821.71875</v>
          </cell>
        </row>
        <row r="122">
          <cell r="A122" t="str">
            <v>1150-Dispatch Sim 01.29.20</v>
          </cell>
          <cell r="B122" t="str">
            <v>Dominion GSS</v>
          </cell>
          <cell r="C122" t="str">
            <v>End Inv Volume</v>
          </cell>
          <cell r="N122">
            <v>6574.59423828125</v>
          </cell>
          <cell r="O122">
            <v>5536.50048828125</v>
          </cell>
          <cell r="P122">
            <v>7664.818359375</v>
          </cell>
          <cell r="Q122">
            <v>8034.4580078125</v>
          </cell>
          <cell r="R122">
            <v>11013.68359375</v>
          </cell>
          <cell r="S122">
            <v>11791.5849609375</v>
          </cell>
          <cell r="T122">
            <v>12457.1259765625</v>
          </cell>
          <cell r="U122">
            <v>14945.298828125</v>
          </cell>
          <cell r="V122">
            <v>16436.486328125</v>
          </cell>
          <cell r="W122">
            <v>16090.4541015625</v>
          </cell>
          <cell r="X122">
            <v>14846.8359375</v>
          </cell>
          <cell r="Y122">
            <v>10521.4453125</v>
          </cell>
          <cell r="Z122">
            <v>6196.05419921875</v>
          </cell>
          <cell r="AA122">
            <v>1432.56945800781</v>
          </cell>
          <cell r="AB122">
            <v>1948.73999023438</v>
          </cell>
          <cell r="AC122">
            <v>5375.26123046875</v>
          </cell>
          <cell r="AD122">
            <v>8585.81640625</v>
          </cell>
          <cell r="AE122">
            <v>11584.34375</v>
          </cell>
          <cell r="AF122">
            <v>12457.1259765625</v>
          </cell>
          <cell r="AG122">
            <v>14945.298828125</v>
          </cell>
          <cell r="AH122">
            <v>16436.486328125</v>
          </cell>
          <cell r="AI122">
            <v>16090.4541015625</v>
          </cell>
          <cell r="AJ122">
            <v>13130.1572265625</v>
          </cell>
          <cell r="AK122">
            <v>8804.765625</v>
          </cell>
          <cell r="AL122">
            <v>4479.375</v>
          </cell>
          <cell r="AM122">
            <v>1432.56945800781</v>
          </cell>
          <cell r="AN122">
            <v>1630.51281738281</v>
          </cell>
          <cell r="AO122">
            <v>5057.18359375</v>
          </cell>
          <cell r="AP122">
            <v>8286.056640625</v>
          </cell>
          <cell r="AQ122">
            <v>11424.4990234375</v>
          </cell>
          <cell r="AR122">
            <v>12457.1259765625</v>
          </cell>
          <cell r="AS122">
            <v>14945.298828125</v>
          </cell>
          <cell r="AT122">
            <v>16436.486328125</v>
          </cell>
          <cell r="AU122">
            <v>16090.4541015625</v>
          </cell>
          <cell r="AV122">
            <v>13130.1572265625</v>
          </cell>
          <cell r="AW122">
            <v>8804.765625</v>
          </cell>
          <cell r="AX122">
            <v>4479.375</v>
          </cell>
          <cell r="AY122">
            <v>1432.56945800781</v>
          </cell>
          <cell r="AZ122">
            <v>1940.65673828125</v>
          </cell>
          <cell r="BA122">
            <v>5367.1943359375</v>
          </cell>
          <cell r="BB122">
            <v>8578.2216796875</v>
          </cell>
          <cell r="BC122">
            <v>11659.560546875</v>
          </cell>
          <cell r="BD122">
            <v>12457.1259765625</v>
          </cell>
          <cell r="BE122">
            <v>14945.298828125</v>
          </cell>
          <cell r="BF122">
            <v>16436.486328125</v>
          </cell>
          <cell r="BG122">
            <v>16090.4541015625</v>
          </cell>
          <cell r="BH122">
            <v>13130.1572265625</v>
          </cell>
          <cell r="BI122">
            <v>8804.765625</v>
          </cell>
          <cell r="BJ122">
            <v>4479.375</v>
          </cell>
          <cell r="BK122">
            <v>1432.56945800781</v>
          </cell>
          <cell r="BL122">
            <v>1621.91870117188</v>
          </cell>
          <cell r="BM122">
            <v>5048.58984375</v>
          </cell>
          <cell r="BN122">
            <v>8277.9326171875</v>
          </cell>
          <cell r="BO122">
            <v>11416.8662109375</v>
          </cell>
          <cell r="BP122">
            <v>12457.1259765625</v>
          </cell>
          <cell r="BQ122">
            <v>14945.298828125</v>
          </cell>
          <cell r="BR122">
            <v>16436.486328125</v>
          </cell>
          <cell r="BS122">
            <v>16090.4541015625</v>
          </cell>
          <cell r="BT122">
            <v>13130.1572265625</v>
          </cell>
          <cell r="BU122">
            <v>8804.765625</v>
          </cell>
          <cell r="BV122">
            <v>4479.375</v>
          </cell>
          <cell r="BW122">
            <v>1432.56945800781</v>
          </cell>
          <cell r="BX122">
            <v>1618.44873046875</v>
          </cell>
          <cell r="BY122">
            <v>5045.11962890625</v>
          </cell>
          <cell r="BZ122">
            <v>8274.65234375</v>
          </cell>
          <cell r="CA122">
            <v>11413.7841796875</v>
          </cell>
          <cell r="CB122">
            <v>12457.1259765625</v>
          </cell>
          <cell r="CC122">
            <v>14945.298828125</v>
          </cell>
          <cell r="CD122">
            <v>16436.486328125</v>
          </cell>
          <cell r="CE122">
            <v>16090.4541015625</v>
          </cell>
          <cell r="CF122">
            <v>13130.1572265625</v>
          </cell>
          <cell r="CG122">
            <v>8804.765625</v>
          </cell>
          <cell r="CH122">
            <v>4479.375</v>
          </cell>
          <cell r="CI122">
            <v>1432.56945800781</v>
          </cell>
          <cell r="CJ122">
            <v>1615.3896484375</v>
          </cell>
          <cell r="CK122">
            <v>5042.060546875</v>
          </cell>
          <cell r="CL122">
            <v>8271.7607421875</v>
          </cell>
          <cell r="CM122">
            <v>11411.0673828125</v>
          </cell>
          <cell r="CN122">
            <v>12457.1259765625</v>
          </cell>
          <cell r="CO122">
            <v>14945.298828125</v>
          </cell>
          <cell r="CP122">
            <v>16436.486328125</v>
          </cell>
          <cell r="CQ122">
            <v>16090.4541015625</v>
          </cell>
          <cell r="CR122">
            <v>13130.1572265625</v>
          </cell>
          <cell r="CS122">
            <v>8804.765625</v>
          </cell>
          <cell r="CT122">
            <v>4479.375</v>
          </cell>
          <cell r="CU122">
            <v>1432.56945800781</v>
          </cell>
          <cell r="CV122">
            <v>1610.11450195313</v>
          </cell>
          <cell r="CW122">
            <v>5036.78515625</v>
          </cell>
          <cell r="CX122">
            <v>8266.7744140625</v>
          </cell>
          <cell r="CY122">
            <v>11406.3818359375</v>
          </cell>
          <cell r="CZ122">
            <v>12457.1259765625</v>
          </cell>
          <cell r="DA122">
            <v>14945.298828125</v>
          </cell>
          <cell r="DB122">
            <v>16436.486328125</v>
          </cell>
          <cell r="DC122">
            <v>16090.4541015625</v>
          </cell>
          <cell r="DD122">
            <v>13130.1572265625</v>
          </cell>
          <cell r="DE122">
            <v>8804.765625</v>
          </cell>
          <cell r="DF122">
            <v>4479.375</v>
          </cell>
          <cell r="DG122">
            <v>1432.56945800781</v>
          </cell>
          <cell r="DH122">
            <v>1608.75952148438</v>
          </cell>
          <cell r="DI122">
            <v>5035.42919921875</v>
          </cell>
          <cell r="DJ122">
            <v>8265.4921875</v>
          </cell>
          <cell r="DK122">
            <v>11405.1767578125</v>
          </cell>
          <cell r="DL122">
            <v>12457.1259765625</v>
          </cell>
          <cell r="DM122">
            <v>14945.298828125</v>
          </cell>
          <cell r="DN122">
            <v>16436.486328125</v>
          </cell>
          <cell r="DO122">
            <v>16090.4541015625</v>
          </cell>
          <cell r="DP122">
            <v>13130.1572265625</v>
          </cell>
          <cell r="DQ122">
            <v>8804.765625</v>
          </cell>
          <cell r="DR122">
            <v>4479.375</v>
          </cell>
          <cell r="DS122">
            <v>1432.56945800781</v>
          </cell>
        </row>
        <row r="123">
          <cell r="A123" t="str">
            <v>1150-Dispatch Sim 01.29.20</v>
          </cell>
          <cell r="B123" t="str">
            <v>Dominion GSS</v>
          </cell>
          <cell r="C123" t="str">
            <v>End Inv Value</v>
          </cell>
          <cell r="N123">
            <v>14020.9794921875</v>
          </cell>
          <cell r="O123">
            <v>11807.140625</v>
          </cell>
          <cell r="P123">
            <v>15204.50390625</v>
          </cell>
          <cell r="Q123">
            <v>15784.865234375</v>
          </cell>
          <cell r="R123">
            <v>20825.779296875</v>
          </cell>
          <cell r="S123">
            <v>22157.994140625</v>
          </cell>
          <cell r="T123">
            <v>23299.16796875</v>
          </cell>
          <cell r="U123">
            <v>27148.05078125</v>
          </cell>
          <cell r="V123">
            <v>29426.236328125</v>
          </cell>
          <cell r="W123">
            <v>28806.736328125</v>
          </cell>
          <cell r="X123">
            <v>26580.287109375</v>
          </cell>
          <cell r="Y123">
            <v>18836.541015625</v>
          </cell>
          <cell r="Z123">
            <v>11092.7939453125</v>
          </cell>
          <cell r="AA123">
            <v>2564.72875976563</v>
          </cell>
          <cell r="AB123">
            <v>3537.05151367188</v>
          </cell>
          <cell r="AC123">
            <v>9921.1572265625</v>
          </cell>
          <cell r="AD123">
            <v>15925.6279296875</v>
          </cell>
          <cell r="AE123">
            <v>21678.892578125</v>
          </cell>
          <cell r="AF123">
            <v>23316.705078125</v>
          </cell>
          <cell r="AG123">
            <v>27556.396484375</v>
          </cell>
          <cell r="AH123">
            <v>30142.111328125</v>
          </cell>
          <cell r="AI123">
            <v>29507.541015625</v>
          </cell>
          <cell r="AJ123">
            <v>24078.787109375</v>
          </cell>
          <cell r="AK123">
            <v>16146.6533203125</v>
          </cell>
          <cell r="AL123">
            <v>8214.5185546875</v>
          </cell>
          <cell r="AM123">
            <v>2627.123046875</v>
          </cell>
          <cell r="AN123">
            <v>2990.20556640625</v>
          </cell>
          <cell r="AO123">
            <v>9243.0224609375</v>
          </cell>
          <cell r="AP123">
            <v>15144.3251953125</v>
          </cell>
          <cell r="AQ123">
            <v>21025.015625</v>
          </cell>
          <cell r="AR123">
            <v>22918.068359375</v>
          </cell>
          <cell r="AS123">
            <v>27125.810546875</v>
          </cell>
          <cell r="AT123">
            <v>29700.94921875</v>
          </cell>
          <cell r="AU123">
            <v>29075.666015625</v>
          </cell>
          <cell r="AV123">
            <v>23726.369140625</v>
          </cell>
          <cell r="AW123">
            <v>15910.3291015625</v>
          </cell>
          <cell r="AX123">
            <v>8094.2900390625</v>
          </cell>
          <cell r="AY123">
            <v>2588.67211914063</v>
          </cell>
          <cell r="AZ123">
            <v>3481.07885742188</v>
          </cell>
          <cell r="BA123">
            <v>9479.3466796875</v>
          </cell>
          <cell r="BB123">
            <v>15229.14453125</v>
          </cell>
          <cell r="BC123">
            <v>20809.087890625</v>
          </cell>
          <cell r="BD123">
            <v>22202.35546875</v>
          </cell>
          <cell r="BE123">
            <v>26346.388671875</v>
          </cell>
          <cell r="BF123">
            <v>28860.78515625</v>
          </cell>
          <cell r="BG123">
            <v>28253.189453125</v>
          </cell>
          <cell r="BH123">
            <v>23055.208984375</v>
          </cell>
          <cell r="BI123">
            <v>15460.2666015625</v>
          </cell>
          <cell r="BJ123">
            <v>7865.3232421875</v>
          </cell>
          <cell r="BK123">
            <v>2515.4453125</v>
          </cell>
          <cell r="BL123">
            <v>2849.76489257813</v>
          </cell>
          <cell r="BM123">
            <v>8854.755859375</v>
          </cell>
          <cell r="BN123">
            <v>14608.134765625</v>
          </cell>
          <cell r="BO123">
            <v>20234.59765625</v>
          </cell>
          <cell r="BP123">
            <v>22051.576171875</v>
          </cell>
          <cell r="BQ123">
            <v>26092.728515625</v>
          </cell>
          <cell r="BR123">
            <v>28544.66796875</v>
          </cell>
          <cell r="BS123">
            <v>27943.728515625</v>
          </cell>
          <cell r="BT123">
            <v>22802.681640625</v>
          </cell>
          <cell r="BU123">
            <v>15290.927734375</v>
          </cell>
          <cell r="BV123">
            <v>7779.17333984375</v>
          </cell>
          <cell r="BW123">
            <v>2487.89306640625</v>
          </cell>
          <cell r="BX123">
            <v>2820.33959960938</v>
          </cell>
          <cell r="BY123">
            <v>8932.2607421875</v>
          </cell>
          <cell r="BZ123">
            <v>14786.76953125</v>
          </cell>
          <cell r="CA123">
            <v>20518.087890625</v>
          </cell>
          <cell r="CB123">
            <v>22374.046875</v>
          </cell>
          <cell r="CC123">
            <v>26498.01953125</v>
          </cell>
          <cell r="CD123">
            <v>29000.705078125</v>
          </cell>
          <cell r="CE123">
            <v>28390.1640625</v>
          </cell>
          <cell r="CF123">
            <v>23166.984375</v>
          </cell>
          <cell r="CG123">
            <v>15535.2197265625</v>
          </cell>
          <cell r="CH123">
            <v>7903.455078125</v>
          </cell>
          <cell r="CI123">
            <v>2527.64038085938</v>
          </cell>
          <cell r="CJ123">
            <v>2857.658203125</v>
          </cell>
          <cell r="CK123">
            <v>9033.736328125</v>
          </cell>
          <cell r="CL123">
            <v>14949.03125</v>
          </cell>
          <cell r="CM123">
            <v>20739.45703125</v>
          </cell>
          <cell r="CN123">
            <v>22627.662109375</v>
          </cell>
          <cell r="CO123">
            <v>26821.51171875</v>
          </cell>
          <cell r="CP123">
            <v>29365.599609375</v>
          </cell>
          <cell r="CQ123">
            <v>28747.376953125</v>
          </cell>
          <cell r="CR123">
            <v>23458.478515625</v>
          </cell>
          <cell r="CS123">
            <v>15730.6884765625</v>
          </cell>
          <cell r="CT123">
            <v>8002.89892578125</v>
          </cell>
          <cell r="CU123">
            <v>2559.44384765625</v>
          </cell>
          <cell r="CV123">
            <v>2891.02001953125</v>
          </cell>
          <cell r="CW123">
            <v>9280.9580078125</v>
          </cell>
          <cell r="CX123">
            <v>15395.0263671875</v>
          </cell>
          <cell r="CY123">
            <v>21378.70703125</v>
          </cell>
          <cell r="CZ123">
            <v>23340.95703125</v>
          </cell>
          <cell r="DA123">
            <v>27713.388671875</v>
          </cell>
          <cell r="DB123">
            <v>30370.201171875</v>
          </cell>
          <cell r="DC123">
            <v>29730.828125</v>
          </cell>
          <cell r="DD123">
            <v>24260.99609375</v>
          </cell>
          <cell r="DE123">
            <v>16268.8369140625</v>
          </cell>
          <cell r="DF123">
            <v>8276.6787109375</v>
          </cell>
          <cell r="DG123">
            <v>2647.00268554688</v>
          </cell>
          <cell r="DH123">
            <v>2987.41088867188</v>
          </cell>
          <cell r="DI123">
            <v>9562.69140625</v>
          </cell>
          <cell r="DJ123">
            <v>15861.6953125</v>
          </cell>
          <cell r="DK123">
            <v>22051.2734375</v>
          </cell>
          <cell r="DL123">
            <v>24084.724609375</v>
          </cell>
          <cell r="DM123">
            <v>28633.1484375</v>
          </cell>
          <cell r="DN123">
            <v>31406.20703125</v>
          </cell>
          <cell r="DO123">
            <v>30745.0234375</v>
          </cell>
          <cell r="DP123">
            <v>25088.599609375</v>
          </cell>
          <cell r="DQ123">
            <v>16823.80859375</v>
          </cell>
          <cell r="DR123">
            <v>8559.017578125</v>
          </cell>
          <cell r="DS123">
            <v>2737.298828125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3891</v>
          </cell>
          <cell r="P125">
            <v>43922</v>
          </cell>
          <cell r="Q125">
            <v>43952</v>
          </cell>
          <cell r="R125">
            <v>43983</v>
          </cell>
          <cell r="S125">
            <v>44013</v>
          </cell>
          <cell r="T125">
            <v>44044</v>
          </cell>
          <cell r="U125">
            <v>44075</v>
          </cell>
          <cell r="V125">
            <v>44105</v>
          </cell>
          <cell r="W125">
            <v>44136</v>
          </cell>
          <cell r="X125">
            <v>44166</v>
          </cell>
          <cell r="Y125">
            <v>44197</v>
          </cell>
          <cell r="Z125">
            <v>44228</v>
          </cell>
          <cell r="AA125">
            <v>44256</v>
          </cell>
          <cell r="AB125">
            <v>44287</v>
          </cell>
          <cell r="AC125">
            <v>44317</v>
          </cell>
          <cell r="AD125">
            <v>44348</v>
          </cell>
          <cell r="AE125">
            <v>44378</v>
          </cell>
          <cell r="AF125">
            <v>44409</v>
          </cell>
          <cell r="AG125">
            <v>44440</v>
          </cell>
          <cell r="AH125">
            <v>44470</v>
          </cell>
          <cell r="AI125">
            <v>44501</v>
          </cell>
          <cell r="AJ125">
            <v>44531</v>
          </cell>
          <cell r="AK125">
            <v>44562</v>
          </cell>
          <cell r="AL125">
            <v>44593</v>
          </cell>
          <cell r="AM125">
            <v>44621</v>
          </cell>
          <cell r="AN125">
            <v>44652</v>
          </cell>
          <cell r="AO125">
            <v>44682</v>
          </cell>
          <cell r="AP125">
            <v>44713</v>
          </cell>
          <cell r="AQ125">
            <v>44743</v>
          </cell>
          <cell r="AR125">
            <v>44774</v>
          </cell>
          <cell r="AS125">
            <v>44805</v>
          </cell>
          <cell r="AT125">
            <v>44835</v>
          </cell>
          <cell r="AU125">
            <v>44866</v>
          </cell>
          <cell r="AV125">
            <v>44896</v>
          </cell>
          <cell r="AW125">
            <v>44927</v>
          </cell>
          <cell r="AX125">
            <v>44958</v>
          </cell>
          <cell r="AY125">
            <v>44986</v>
          </cell>
          <cell r="AZ125">
            <v>45017</v>
          </cell>
          <cell r="BA125">
            <v>45047</v>
          </cell>
          <cell r="BB125">
            <v>45078</v>
          </cell>
          <cell r="BC125">
            <v>45108</v>
          </cell>
          <cell r="BD125">
            <v>45139</v>
          </cell>
          <cell r="BE125">
            <v>45170</v>
          </cell>
          <cell r="BF125">
            <v>45200</v>
          </cell>
          <cell r="BG125">
            <v>45231</v>
          </cell>
          <cell r="BH125">
            <v>45261</v>
          </cell>
          <cell r="BI125">
            <v>45292</v>
          </cell>
          <cell r="BJ125">
            <v>45323</v>
          </cell>
          <cell r="BK125">
            <v>45352</v>
          </cell>
          <cell r="BL125">
            <v>45383</v>
          </cell>
          <cell r="BM125">
            <v>45413</v>
          </cell>
          <cell r="BN125">
            <v>45444</v>
          </cell>
          <cell r="BO125">
            <v>45474</v>
          </cell>
          <cell r="BP125">
            <v>45505</v>
          </cell>
          <cell r="BQ125">
            <v>45536</v>
          </cell>
          <cell r="BR125">
            <v>45566</v>
          </cell>
          <cell r="BS125">
            <v>45597</v>
          </cell>
          <cell r="BT125">
            <v>45627</v>
          </cell>
          <cell r="BU125">
            <v>45658</v>
          </cell>
          <cell r="BV125">
            <v>45689</v>
          </cell>
          <cell r="BW125">
            <v>45717</v>
          </cell>
          <cell r="BX125">
            <v>45748</v>
          </cell>
          <cell r="BY125">
            <v>45778</v>
          </cell>
          <cell r="BZ125">
            <v>45809</v>
          </cell>
          <cell r="CA125">
            <v>45839</v>
          </cell>
          <cell r="CB125">
            <v>45870</v>
          </cell>
          <cell r="CC125">
            <v>45901</v>
          </cell>
          <cell r="CD125">
            <v>45931</v>
          </cell>
          <cell r="CE125">
            <v>45962</v>
          </cell>
          <cell r="CF125">
            <v>45992</v>
          </cell>
          <cell r="CG125">
            <v>46023</v>
          </cell>
          <cell r="CH125">
            <v>46054</v>
          </cell>
          <cell r="CI125">
            <v>46082</v>
          </cell>
          <cell r="CJ125">
            <v>46113</v>
          </cell>
          <cell r="CK125">
            <v>46143</v>
          </cell>
          <cell r="CL125">
            <v>46174</v>
          </cell>
          <cell r="CM125">
            <v>46204</v>
          </cell>
          <cell r="CN125">
            <v>46235</v>
          </cell>
          <cell r="CO125">
            <v>46266</v>
          </cell>
          <cell r="CP125">
            <v>46296</v>
          </cell>
          <cell r="CQ125">
            <v>46327</v>
          </cell>
          <cell r="CR125">
            <v>46357</v>
          </cell>
          <cell r="CS125">
            <v>46388</v>
          </cell>
          <cell r="CT125">
            <v>46419</v>
          </cell>
          <cell r="CU125">
            <v>46447</v>
          </cell>
          <cell r="CV125">
            <v>46478</v>
          </cell>
          <cell r="CW125">
            <v>46508</v>
          </cell>
          <cell r="CX125">
            <v>46539</v>
          </cell>
          <cell r="CY125">
            <v>46569</v>
          </cell>
          <cell r="CZ125">
            <v>46600</v>
          </cell>
          <cell r="DA125">
            <v>46631</v>
          </cell>
          <cell r="DB125">
            <v>46661</v>
          </cell>
          <cell r="DC125">
            <v>46692</v>
          </cell>
          <cell r="DD125">
            <v>46722</v>
          </cell>
          <cell r="DE125">
            <v>46753</v>
          </cell>
          <cell r="DF125">
            <v>46784</v>
          </cell>
          <cell r="DG125">
            <v>46813</v>
          </cell>
          <cell r="DH125">
            <v>46844</v>
          </cell>
          <cell r="DI125">
            <v>46874</v>
          </cell>
          <cell r="DJ125">
            <v>46905</v>
          </cell>
          <cell r="DK125">
            <v>46935</v>
          </cell>
          <cell r="DL125">
            <v>46966</v>
          </cell>
          <cell r="DM125">
            <v>46997</v>
          </cell>
          <cell r="DN125">
            <v>47027</v>
          </cell>
          <cell r="DO125">
            <v>47058</v>
          </cell>
          <cell r="DP125">
            <v>47088</v>
          </cell>
          <cell r="DQ125">
            <v>47119</v>
          </cell>
          <cell r="DR125">
            <v>47150</v>
          </cell>
          <cell r="DS125">
            <v>47178</v>
          </cell>
        </row>
        <row r="126">
          <cell r="A126" t="str">
            <v>1152-Dispatch Sim 02.26.20</v>
          </cell>
          <cell r="B126" t="str">
            <v>Dominion GSS</v>
          </cell>
          <cell r="C126" t="str">
            <v>Inv Max Physical Capacity (Less Released)</v>
          </cell>
          <cell r="O126">
            <v>17300.466796875</v>
          </cell>
          <cell r="P126">
            <v>17300.466796875</v>
          </cell>
          <cell r="Q126">
            <v>17300.466796875</v>
          </cell>
          <cell r="R126">
            <v>17300.466796875</v>
          </cell>
          <cell r="S126">
            <v>17300.466796875</v>
          </cell>
          <cell r="T126">
            <v>17300.466796875</v>
          </cell>
          <cell r="U126">
            <v>17300.466796875</v>
          </cell>
          <cell r="V126">
            <v>17300.466796875</v>
          </cell>
          <cell r="W126">
            <v>17300.466796875</v>
          </cell>
          <cell r="X126">
            <v>17300.466796875</v>
          </cell>
          <cell r="Y126">
            <v>17300.466796875</v>
          </cell>
          <cell r="Z126">
            <v>17300.466796875</v>
          </cell>
          <cell r="AA126">
            <v>17300.466796875</v>
          </cell>
          <cell r="AB126">
            <v>17300.466796875</v>
          </cell>
          <cell r="AC126">
            <v>17300.466796875</v>
          </cell>
          <cell r="AD126">
            <v>17300.466796875</v>
          </cell>
          <cell r="AE126">
            <v>17300.466796875</v>
          </cell>
          <cell r="AF126">
            <v>17300.466796875</v>
          </cell>
          <cell r="AG126">
            <v>17300.466796875</v>
          </cell>
          <cell r="AH126">
            <v>17300.466796875</v>
          </cell>
          <cell r="AI126">
            <v>17300.466796875</v>
          </cell>
          <cell r="AJ126">
            <v>17300.466796875</v>
          </cell>
          <cell r="AK126">
            <v>17300.466796875</v>
          </cell>
          <cell r="AL126">
            <v>17300.466796875</v>
          </cell>
          <cell r="AM126">
            <v>17300.466796875</v>
          </cell>
          <cell r="AN126">
            <v>17300.466796875</v>
          </cell>
          <cell r="AO126">
            <v>17300.466796875</v>
          </cell>
          <cell r="AP126">
            <v>17300.466796875</v>
          </cell>
          <cell r="AQ126">
            <v>17300.466796875</v>
          </cell>
          <cell r="AR126">
            <v>17300.466796875</v>
          </cell>
          <cell r="AS126">
            <v>17300.466796875</v>
          </cell>
          <cell r="AT126">
            <v>17300.466796875</v>
          </cell>
          <cell r="AU126">
            <v>17300.466796875</v>
          </cell>
          <cell r="AV126">
            <v>17300.466796875</v>
          </cell>
          <cell r="AW126">
            <v>17300.466796875</v>
          </cell>
          <cell r="AX126">
            <v>17300.466796875</v>
          </cell>
          <cell r="AY126">
            <v>17300.466796875</v>
          </cell>
          <cell r="AZ126">
            <v>17300.466796875</v>
          </cell>
          <cell r="BA126">
            <v>17300.466796875</v>
          </cell>
          <cell r="BB126">
            <v>17300.466796875</v>
          </cell>
          <cell r="BC126">
            <v>17300.466796875</v>
          </cell>
          <cell r="BD126">
            <v>17300.466796875</v>
          </cell>
          <cell r="BE126">
            <v>17300.466796875</v>
          </cell>
          <cell r="BF126">
            <v>17300.466796875</v>
          </cell>
          <cell r="BG126">
            <v>17300.466796875</v>
          </cell>
          <cell r="BH126">
            <v>17300.466796875</v>
          </cell>
          <cell r="BI126">
            <v>17300.466796875</v>
          </cell>
          <cell r="BJ126">
            <v>17300.466796875</v>
          </cell>
          <cell r="BK126">
            <v>17300.466796875</v>
          </cell>
          <cell r="BL126">
            <v>17300.466796875</v>
          </cell>
          <cell r="BM126">
            <v>17300.466796875</v>
          </cell>
          <cell r="BN126">
            <v>17300.466796875</v>
          </cell>
          <cell r="BO126">
            <v>17300.466796875</v>
          </cell>
          <cell r="BP126">
            <v>17300.466796875</v>
          </cell>
          <cell r="BQ126">
            <v>17300.466796875</v>
          </cell>
          <cell r="BR126">
            <v>17300.466796875</v>
          </cell>
          <cell r="BS126">
            <v>17300.466796875</v>
          </cell>
          <cell r="BT126">
            <v>17300.466796875</v>
          </cell>
          <cell r="BU126">
            <v>17300.466796875</v>
          </cell>
          <cell r="BV126">
            <v>17300.466796875</v>
          </cell>
          <cell r="BW126">
            <v>17300.466796875</v>
          </cell>
          <cell r="BX126">
            <v>17300.466796875</v>
          </cell>
          <cell r="BY126">
            <v>17300.466796875</v>
          </cell>
          <cell r="BZ126">
            <v>17300.466796875</v>
          </cell>
          <cell r="CA126">
            <v>17300.466796875</v>
          </cell>
          <cell r="CB126">
            <v>17300.466796875</v>
          </cell>
          <cell r="CC126">
            <v>17300.466796875</v>
          </cell>
          <cell r="CD126">
            <v>17300.466796875</v>
          </cell>
          <cell r="CE126">
            <v>17300.466796875</v>
          </cell>
          <cell r="CF126">
            <v>17300.466796875</v>
          </cell>
          <cell r="CG126">
            <v>17300.466796875</v>
          </cell>
          <cell r="CH126">
            <v>17300.466796875</v>
          </cell>
          <cell r="CI126">
            <v>17300.466796875</v>
          </cell>
          <cell r="CJ126">
            <v>17300.466796875</v>
          </cell>
          <cell r="CK126">
            <v>17300.466796875</v>
          </cell>
          <cell r="CL126">
            <v>17300.466796875</v>
          </cell>
          <cell r="CM126">
            <v>17300.466796875</v>
          </cell>
          <cell r="CN126">
            <v>17300.466796875</v>
          </cell>
          <cell r="CO126">
            <v>17300.466796875</v>
          </cell>
          <cell r="CP126">
            <v>17300.466796875</v>
          </cell>
          <cell r="CQ126">
            <v>17300.466796875</v>
          </cell>
          <cell r="CR126">
            <v>17300.466796875</v>
          </cell>
          <cell r="CS126">
            <v>17300.466796875</v>
          </cell>
          <cell r="CT126">
            <v>17300.466796875</v>
          </cell>
          <cell r="CU126">
            <v>17300.466796875</v>
          </cell>
          <cell r="CV126">
            <v>17300.466796875</v>
          </cell>
          <cell r="CW126">
            <v>17300.466796875</v>
          </cell>
          <cell r="CX126">
            <v>17300.466796875</v>
          </cell>
          <cell r="CY126">
            <v>17300.466796875</v>
          </cell>
          <cell r="CZ126">
            <v>17300.466796875</v>
          </cell>
          <cell r="DA126">
            <v>17300.466796875</v>
          </cell>
          <cell r="DB126">
            <v>17300.466796875</v>
          </cell>
          <cell r="DC126">
            <v>17300.466796875</v>
          </cell>
          <cell r="DD126">
            <v>17300.466796875</v>
          </cell>
          <cell r="DE126">
            <v>17300.466796875</v>
          </cell>
          <cell r="DF126">
            <v>17300.466796875</v>
          </cell>
          <cell r="DG126">
            <v>17300.466796875</v>
          </cell>
          <cell r="DH126">
            <v>17300.466796875</v>
          </cell>
          <cell r="DI126">
            <v>17300.466796875</v>
          </cell>
          <cell r="DJ126">
            <v>17300.466796875</v>
          </cell>
          <cell r="DK126">
            <v>17300.466796875</v>
          </cell>
          <cell r="DL126">
            <v>17300.466796875</v>
          </cell>
          <cell r="DM126">
            <v>17300.466796875</v>
          </cell>
          <cell r="DN126">
            <v>17300.466796875</v>
          </cell>
          <cell r="DO126">
            <v>17300.466796875</v>
          </cell>
          <cell r="DP126">
            <v>17300.466796875</v>
          </cell>
          <cell r="DQ126">
            <v>17300.466796875</v>
          </cell>
          <cell r="DR126">
            <v>17300.466796875</v>
          </cell>
          <cell r="DS126">
            <v>17300.466796875</v>
          </cell>
        </row>
        <row r="127">
          <cell r="A127" t="str">
            <v>1152-Dispatch Sim 02.26.20</v>
          </cell>
          <cell r="B127" t="str">
            <v>Dominion GSS</v>
          </cell>
          <cell r="C127" t="str">
            <v>Beg Inv Volume</v>
          </cell>
          <cell r="O127">
            <v>6686.439453125</v>
          </cell>
          <cell r="P127">
            <v>5648.4111328125</v>
          </cell>
          <cell r="Q127">
            <v>7664.33154296875</v>
          </cell>
          <cell r="R127">
            <v>10840.1005859375</v>
          </cell>
          <cell r="S127">
            <v>11577.921875</v>
          </cell>
          <cell r="T127">
            <v>12355.853515625</v>
          </cell>
          <cell r="U127">
            <v>12456.3359375</v>
          </cell>
          <cell r="V127">
            <v>14944.3505859375</v>
          </cell>
          <cell r="W127">
            <v>16435.443359375</v>
          </cell>
          <cell r="X127">
            <v>16089.43359375</v>
          </cell>
          <cell r="Y127">
            <v>14846.3173828125</v>
          </cell>
          <cell r="Z127">
            <v>10521.201171875</v>
          </cell>
          <cell r="AA127">
            <v>6196.08447265625</v>
          </cell>
          <cell r="AB127">
            <v>1432.47863769531</v>
          </cell>
          <cell r="AC127">
            <v>1948.65100097656</v>
          </cell>
          <cell r="AD127">
            <v>5374.955078125</v>
          </cell>
          <cell r="AE127">
            <v>8585.3046875</v>
          </cell>
          <cell r="AF127">
            <v>11583.552734375</v>
          </cell>
          <cell r="AG127">
            <v>12456.3359375</v>
          </cell>
          <cell r="AH127">
            <v>14944.3505859375</v>
          </cell>
          <cell r="AI127">
            <v>16435.443359375</v>
          </cell>
          <cell r="AJ127">
            <v>16089.43359375</v>
          </cell>
          <cell r="AK127">
            <v>13129.3232421875</v>
          </cell>
          <cell r="AL127">
            <v>8804.20703125</v>
          </cell>
          <cell r="AM127">
            <v>4479.0908203125</v>
          </cell>
          <cell r="AN127">
            <v>1432.47863769531</v>
          </cell>
          <cell r="AO127">
            <v>1945.74682617188</v>
          </cell>
          <cell r="AP127">
            <v>5372.056640625</v>
          </cell>
          <cell r="AQ127">
            <v>8582.576171875</v>
          </cell>
          <cell r="AR127">
            <v>11587.1611328125</v>
          </cell>
          <cell r="AS127">
            <v>12456.3359375</v>
          </cell>
          <cell r="AT127">
            <v>14944.3505859375</v>
          </cell>
          <cell r="AU127">
            <v>16435.443359375</v>
          </cell>
          <cell r="AV127">
            <v>16089.43359375</v>
          </cell>
          <cell r="AW127">
            <v>13129.3232421875</v>
          </cell>
          <cell r="AX127">
            <v>8804.20703125</v>
          </cell>
          <cell r="AY127">
            <v>4479.0908203125</v>
          </cell>
          <cell r="AZ127">
            <v>1432.47863769531</v>
          </cell>
          <cell r="BA127">
            <v>1823.00402832031</v>
          </cell>
          <cell r="BB127">
            <v>5249.45751953125</v>
          </cell>
          <cell r="BC127">
            <v>8467.150390625</v>
          </cell>
          <cell r="BD127">
            <v>11594.4228515625</v>
          </cell>
          <cell r="BE127">
            <v>12456.3359375</v>
          </cell>
          <cell r="BF127">
            <v>14944.3505859375</v>
          </cell>
          <cell r="BG127">
            <v>16435.443359375</v>
          </cell>
          <cell r="BH127">
            <v>16089.43359375</v>
          </cell>
          <cell r="BI127">
            <v>13129.3232421875</v>
          </cell>
          <cell r="BJ127">
            <v>8804.20703125</v>
          </cell>
          <cell r="BK127">
            <v>4479.0908203125</v>
          </cell>
          <cell r="BL127">
            <v>1432.47863769531</v>
          </cell>
          <cell r="BM127">
            <v>1621.83178710938</v>
          </cell>
          <cell r="BN127">
            <v>5048.28515625</v>
          </cell>
          <cell r="BO127">
            <v>8277.421875</v>
          </cell>
          <cell r="BP127">
            <v>11416.1552734375</v>
          </cell>
          <cell r="BQ127">
            <v>12456.3359375</v>
          </cell>
          <cell r="BR127">
            <v>14944.3505859375</v>
          </cell>
          <cell r="BS127">
            <v>16435.443359375</v>
          </cell>
          <cell r="BT127">
            <v>16089.43359375</v>
          </cell>
          <cell r="BU127">
            <v>13129.3232421875</v>
          </cell>
          <cell r="BV127">
            <v>8804.20703125</v>
          </cell>
          <cell r="BW127">
            <v>4479.0908203125</v>
          </cell>
          <cell r="BX127">
            <v>1432.47863769531</v>
          </cell>
          <cell r="BY127">
            <v>1618.36083984375</v>
          </cell>
          <cell r="BZ127">
            <v>5044.81396484375</v>
          </cell>
          <cell r="CA127">
            <v>8274.1416015625</v>
          </cell>
          <cell r="CB127">
            <v>11413.072265625</v>
          </cell>
          <cell r="CC127">
            <v>12456.3359375</v>
          </cell>
          <cell r="CD127">
            <v>14944.3505859375</v>
          </cell>
          <cell r="CE127">
            <v>16435.443359375</v>
          </cell>
          <cell r="CF127">
            <v>16089.43359375</v>
          </cell>
          <cell r="CG127">
            <v>13129.3232421875</v>
          </cell>
          <cell r="CH127">
            <v>8804.20703125</v>
          </cell>
          <cell r="CI127">
            <v>4479.0908203125</v>
          </cell>
          <cell r="CJ127">
            <v>1432.47863769531</v>
          </cell>
          <cell r="CK127">
            <v>1615.30163574219</v>
          </cell>
          <cell r="CL127">
            <v>5041.7548828125</v>
          </cell>
          <cell r="CM127">
            <v>8271.2490234375</v>
          </cell>
          <cell r="CN127">
            <v>11410.35546875</v>
          </cell>
          <cell r="CO127">
            <v>12456.3359375</v>
          </cell>
          <cell r="CP127">
            <v>14944.3505859375</v>
          </cell>
          <cell r="CQ127">
            <v>16435.443359375</v>
          </cell>
          <cell r="CR127">
            <v>16089.43359375</v>
          </cell>
          <cell r="CS127">
            <v>13129.3232421875</v>
          </cell>
          <cell r="CT127">
            <v>8804.20703125</v>
          </cell>
          <cell r="CU127">
            <v>4479.0908203125</v>
          </cell>
          <cell r="CV127">
            <v>1432.47863769531</v>
          </cell>
          <cell r="CW127">
            <v>1610.02648925781</v>
          </cell>
          <cell r="CX127">
            <v>5036.47998046875</v>
          </cell>
          <cell r="CY127">
            <v>8266.2626953125</v>
          </cell>
          <cell r="CZ127">
            <v>11405.669921875</v>
          </cell>
          <cell r="DA127">
            <v>12456.3359375</v>
          </cell>
          <cell r="DB127">
            <v>14944.3505859375</v>
          </cell>
          <cell r="DC127">
            <v>16435.443359375</v>
          </cell>
          <cell r="DD127">
            <v>16089.43359375</v>
          </cell>
          <cell r="DE127">
            <v>13129.3232421875</v>
          </cell>
          <cell r="DF127">
            <v>8804.20703125</v>
          </cell>
          <cell r="DG127">
            <v>4479.0908203125</v>
          </cell>
          <cell r="DH127">
            <v>1432.47863769531</v>
          </cell>
          <cell r="DI127">
            <v>1608.67150878906</v>
          </cell>
          <cell r="DJ127">
            <v>5035.125</v>
          </cell>
          <cell r="DK127">
            <v>8264.982421875</v>
          </cell>
          <cell r="DL127">
            <v>11404.466796875</v>
          </cell>
          <cell r="DM127">
            <v>12456.3359375</v>
          </cell>
          <cell r="DN127">
            <v>14944.3505859375</v>
          </cell>
          <cell r="DO127">
            <v>16435.443359375</v>
          </cell>
          <cell r="DP127">
            <v>16089.43359375</v>
          </cell>
          <cell r="DQ127">
            <v>13129.3232421875</v>
          </cell>
          <cell r="DR127">
            <v>8804.20703125</v>
          </cell>
          <cell r="DS127">
            <v>4479.0908203125</v>
          </cell>
        </row>
        <row r="128">
          <cell r="A128" t="str">
            <v>1152-Dispatch Sim 02.26.20</v>
          </cell>
          <cell r="B128" t="str">
            <v>Dominion GSS</v>
          </cell>
          <cell r="C128" t="str">
            <v>Beg Inv Value</v>
          </cell>
          <cell r="O128">
            <v>14258.83203125</v>
          </cell>
          <cell r="P128">
            <v>12045.2373046875</v>
          </cell>
          <cell r="Q128">
            <v>15183.7158203125</v>
          </cell>
          <cell r="R128">
            <v>20119.99609375</v>
          </cell>
          <cell r="S128">
            <v>21275.048828125</v>
          </cell>
          <cell r="T128">
            <v>22541.771484375</v>
          </cell>
          <cell r="U128">
            <v>22706.119140625</v>
          </cell>
          <cell r="V128">
            <v>26415.001953125</v>
          </cell>
          <cell r="W128">
            <v>28627.650390625</v>
          </cell>
          <cell r="X128">
            <v>28024.962890625</v>
          </cell>
          <cell r="Y128">
            <v>25859.673828125</v>
          </cell>
          <cell r="Z128">
            <v>18326.08203125</v>
          </cell>
          <cell r="AA128">
            <v>10792.4892578125</v>
          </cell>
          <cell r="AB128">
            <v>2495.12573242188</v>
          </cell>
          <cell r="AC128">
            <v>3469.59985351563</v>
          </cell>
          <cell r="AD128">
            <v>9846.1640625</v>
          </cell>
          <cell r="AE128">
            <v>15870.2783203125</v>
          </cell>
          <cell r="AF128">
            <v>21654.205078125</v>
          </cell>
          <cell r="AG128">
            <v>23306.544921875</v>
          </cell>
          <cell r="AH128">
            <v>27592.541015625</v>
          </cell>
          <cell r="AI128">
            <v>30202.669921875</v>
          </cell>
          <cell r="AJ128">
            <v>29566.82421875</v>
          </cell>
          <cell r="AK128">
            <v>24127.1640625</v>
          </cell>
          <cell r="AL128">
            <v>16179.09375</v>
          </cell>
          <cell r="AM128">
            <v>8231.0224609375</v>
          </cell>
          <cell r="AN128">
            <v>2632.40112304688</v>
          </cell>
          <cell r="AO128">
            <v>3595.39404296875</v>
          </cell>
          <cell r="AP128">
            <v>10046.46875</v>
          </cell>
          <cell r="AQ128">
            <v>16089.345703125</v>
          </cell>
          <cell r="AR128">
            <v>21939.5078125</v>
          </cell>
          <cell r="AS128">
            <v>23586.544921875</v>
          </cell>
          <cell r="AT128">
            <v>27959.962890625</v>
          </cell>
          <cell r="AU128">
            <v>30642.951171875</v>
          </cell>
          <cell r="AV128">
            <v>29997.8359375</v>
          </cell>
          <cell r="AW128">
            <v>24478.87890625</v>
          </cell>
          <cell r="AX128">
            <v>16414.9453125</v>
          </cell>
          <cell r="AY128">
            <v>8351.0107421875</v>
          </cell>
          <cell r="AZ128">
            <v>2670.77514648438</v>
          </cell>
          <cell r="BA128">
            <v>3389.78857421875</v>
          </cell>
          <cell r="BB128">
            <v>9676.7919921875</v>
          </cell>
          <cell r="BC128">
            <v>15693.009765625</v>
          </cell>
          <cell r="BD128">
            <v>21632.0859375</v>
          </cell>
          <cell r="BE128">
            <v>23234.349609375</v>
          </cell>
          <cell r="BF128">
            <v>27586.416015625</v>
          </cell>
          <cell r="BG128">
            <v>30231.537109375</v>
          </cell>
          <cell r="BH128">
            <v>29595.083984375</v>
          </cell>
          <cell r="BI128">
            <v>24150.224609375</v>
          </cell>
          <cell r="BJ128">
            <v>16194.556640625</v>
          </cell>
          <cell r="BK128">
            <v>8238.8896484375</v>
          </cell>
          <cell r="BL128">
            <v>2634.91723632813</v>
          </cell>
          <cell r="BM128">
            <v>2979.87939453125</v>
          </cell>
          <cell r="BN128">
            <v>9211.341796875</v>
          </cell>
          <cell r="BO128">
            <v>15207.4404296875</v>
          </cell>
          <cell r="BP128">
            <v>21092.71875</v>
          </cell>
          <cell r="BQ128">
            <v>23005.654296875</v>
          </cell>
          <cell r="BR128">
            <v>27248.095703125</v>
          </cell>
          <cell r="BS128">
            <v>29825.64453125</v>
          </cell>
          <cell r="BT128">
            <v>29197.736328125</v>
          </cell>
          <cell r="BU128">
            <v>23825.98046875</v>
          </cell>
          <cell r="BV128">
            <v>15977.126953125</v>
          </cell>
          <cell r="BW128">
            <v>8128.2734375</v>
          </cell>
          <cell r="BX128">
            <v>2599.54052734375</v>
          </cell>
          <cell r="BY128">
            <v>2946.10668945313</v>
          </cell>
          <cell r="BZ128">
            <v>9330.8251953125</v>
          </cell>
          <cell r="CA128">
            <v>15448.21484375</v>
          </cell>
          <cell r="CB128">
            <v>21454.6796875</v>
          </cell>
          <cell r="CC128">
            <v>23411.927734375</v>
          </cell>
          <cell r="CD128">
            <v>27757.88671875</v>
          </cell>
          <cell r="CE128">
            <v>30409.578125</v>
          </cell>
          <cell r="CF128">
            <v>29769.376953125</v>
          </cell>
          <cell r="CG128">
            <v>24292.451171875</v>
          </cell>
          <cell r="CH128">
            <v>16289.9306640625</v>
          </cell>
          <cell r="CI128">
            <v>8287.41015625</v>
          </cell>
          <cell r="CJ128">
            <v>2650.43481445313</v>
          </cell>
          <cell r="CK128">
            <v>2994.34008789063</v>
          </cell>
          <cell r="CL128">
            <v>9432.5205078125</v>
          </cell>
          <cell r="CM128">
            <v>15600.626953125</v>
          </cell>
          <cell r="CN128">
            <v>21656.412109375</v>
          </cell>
          <cell r="CO128">
            <v>23644.017578125</v>
          </cell>
          <cell r="CP128">
            <v>28052.087890625</v>
          </cell>
          <cell r="CQ128">
            <v>30729.703125</v>
          </cell>
          <cell r="CR128">
            <v>30082.76171875</v>
          </cell>
          <cell r="CS128">
            <v>24548.181640625</v>
          </cell>
          <cell r="CT128">
            <v>16461.416015625</v>
          </cell>
          <cell r="CU128">
            <v>8374.6533203125</v>
          </cell>
          <cell r="CV128">
            <v>2678.33618164063</v>
          </cell>
          <cell r="CW128">
            <v>3021.18334960938</v>
          </cell>
          <cell r="CX128">
            <v>9651.82421875</v>
          </cell>
          <cell r="CY128">
            <v>15998.556640625</v>
          </cell>
          <cell r="CZ128">
            <v>22228.01171875</v>
          </cell>
          <cell r="DA128">
            <v>24283.490234375</v>
          </cell>
          <cell r="DB128">
            <v>28854.6015625</v>
          </cell>
          <cell r="DC128">
            <v>31635.7421875</v>
          </cell>
          <cell r="DD128">
            <v>30969.7265625</v>
          </cell>
          <cell r="DE128">
            <v>25271.962890625</v>
          </cell>
          <cell r="DF128">
            <v>16946.767578125</v>
          </cell>
          <cell r="DG128">
            <v>8621.572265625</v>
          </cell>
          <cell r="DH128">
            <v>2757.3046875</v>
          </cell>
          <cell r="DI128">
            <v>3105.41577148438</v>
          </cell>
          <cell r="DJ128">
            <v>9853.671875</v>
          </cell>
          <cell r="DK128">
            <v>16321.5009765625</v>
          </cell>
          <cell r="DL128">
            <v>22694.798828125</v>
          </cell>
          <cell r="DM128">
            <v>24800.873046875</v>
          </cell>
          <cell r="DN128">
            <v>29498.794921875</v>
          </cell>
          <cell r="DO128">
            <v>32366.763671875</v>
          </cell>
          <cell r="DP128">
            <v>31685.357421875</v>
          </cell>
          <cell r="DQ128">
            <v>25855.93359375</v>
          </cell>
          <cell r="DR128">
            <v>17338.365234375</v>
          </cell>
          <cell r="DS128">
            <v>8820.794921875</v>
          </cell>
        </row>
        <row r="129">
          <cell r="A129" t="str">
            <v>1152-Dispatch Sim 02.26.20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2015.92041015625</v>
          </cell>
          <cell r="Q129">
            <v>3175.76831054688</v>
          </cell>
          <cell r="R129">
            <v>737.82135009765602</v>
          </cell>
          <cell r="S129">
            <v>777.931640625</v>
          </cell>
          <cell r="T129">
            <v>100.48240661621099</v>
          </cell>
          <cell r="U129">
            <v>2488.01513671875</v>
          </cell>
          <cell r="V129">
            <v>1491.0921630859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16.17248535156295</v>
          </cell>
          <cell r="AC129">
            <v>3426.30395507813</v>
          </cell>
          <cell r="AD129">
            <v>3210.349609375</v>
          </cell>
          <cell r="AE129">
            <v>2998.24877929688</v>
          </cell>
          <cell r="AF129">
            <v>872.78228759765602</v>
          </cell>
          <cell r="AG129">
            <v>2488.01513671875</v>
          </cell>
          <cell r="AH129">
            <v>1491.09216308594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13.26818847656295</v>
          </cell>
          <cell r="AO129">
            <v>3426.30981445313</v>
          </cell>
          <cell r="AP129">
            <v>3210.51904296875</v>
          </cell>
          <cell r="AQ129">
            <v>3004.58569335938</v>
          </cell>
          <cell r="AR129">
            <v>869.17401123046898</v>
          </cell>
          <cell r="AS129">
            <v>2488.01513671875</v>
          </cell>
          <cell r="AT129">
            <v>1491.09216308594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390.52545166015602</v>
          </cell>
          <cell r="BA129">
            <v>3426.45336914063</v>
          </cell>
          <cell r="BB129">
            <v>3217.693359375</v>
          </cell>
          <cell r="BC129">
            <v>3127.2724609375</v>
          </cell>
          <cell r="BD129">
            <v>861.91247558593795</v>
          </cell>
          <cell r="BE129">
            <v>2488.01513671875</v>
          </cell>
          <cell r="BF129">
            <v>1491.09216308594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189.35317993164099</v>
          </cell>
          <cell r="BM129">
            <v>3426.45336914063</v>
          </cell>
          <cell r="BN129">
            <v>3229.13696289063</v>
          </cell>
          <cell r="BO129">
            <v>3138.7333984375</v>
          </cell>
          <cell r="BP129">
            <v>1040.17993164063</v>
          </cell>
          <cell r="BQ129">
            <v>2488.01513671875</v>
          </cell>
          <cell r="BR129">
            <v>1491.09216308594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85.88221740722699</v>
          </cell>
          <cell r="BY129">
            <v>3426.45336914063</v>
          </cell>
          <cell r="BZ129">
            <v>3229.32690429688</v>
          </cell>
          <cell r="CA129">
            <v>3138.931640625</v>
          </cell>
          <cell r="CB129">
            <v>1043.26281738281</v>
          </cell>
          <cell r="CC129">
            <v>2488.01513671875</v>
          </cell>
          <cell r="CD129">
            <v>1491.09216308594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182.82304382324199</v>
          </cell>
          <cell r="CK129">
            <v>3426.45336914063</v>
          </cell>
          <cell r="CL129">
            <v>3229.49438476563</v>
          </cell>
          <cell r="CM129">
            <v>3139.10620117188</v>
          </cell>
          <cell r="CN129">
            <v>1045.97985839844</v>
          </cell>
          <cell r="CO129">
            <v>2488.01513671875</v>
          </cell>
          <cell r="CP129">
            <v>1491.09216308594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177.54795837402301</v>
          </cell>
          <cell r="CW129">
            <v>3426.45336914063</v>
          </cell>
          <cell r="CX129">
            <v>3229.78295898438</v>
          </cell>
          <cell r="CY129">
            <v>3139.40747070313</v>
          </cell>
          <cell r="CZ129">
            <v>1050.6650390625</v>
          </cell>
          <cell r="DA129">
            <v>2488.01513671875</v>
          </cell>
          <cell r="DB129">
            <v>1491.09216308594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176.19290161132801</v>
          </cell>
          <cell r="DI129">
            <v>3426.45336914063</v>
          </cell>
          <cell r="DJ129">
            <v>3229.85717773438</v>
          </cell>
          <cell r="DK129">
            <v>3139.48486328125</v>
          </cell>
          <cell r="DL129">
            <v>1051.86865234375</v>
          </cell>
          <cell r="DM129">
            <v>2488.01513671875</v>
          </cell>
          <cell r="DN129">
            <v>1491.09216308594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52-Dispatch Sim 02.26.20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3138.47827148438</v>
          </cell>
          <cell r="Q130">
            <v>4936.27978515625</v>
          </cell>
          <cell r="R130">
            <v>1155.05261230469</v>
          </cell>
          <cell r="S130">
            <v>1266.72277832031</v>
          </cell>
          <cell r="T130">
            <v>164.34928894043</v>
          </cell>
          <cell r="U130">
            <v>3708.8818359375</v>
          </cell>
          <cell r="V130">
            <v>2212.649414062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974.47393798828102</v>
          </cell>
          <cell r="AC130">
            <v>6376.564453125</v>
          </cell>
          <cell r="AD130">
            <v>6024.11376953125</v>
          </cell>
          <cell r="AE130">
            <v>5783.92724609375</v>
          </cell>
          <cell r="AF130">
            <v>1652.33911132813</v>
          </cell>
          <cell r="AG130">
            <v>4285.9970703125</v>
          </cell>
          <cell r="AH130">
            <v>2610.1284179687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962.99298095703102</v>
          </cell>
          <cell r="AO130">
            <v>6451.0751953125</v>
          </cell>
          <cell r="AP130">
            <v>6042.876953125</v>
          </cell>
          <cell r="AQ130">
            <v>5850.1611328125</v>
          </cell>
          <cell r="AR130">
            <v>1647.03845214844</v>
          </cell>
          <cell r="AS130">
            <v>4373.41748046875</v>
          </cell>
          <cell r="AT130">
            <v>2682.988037109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719.01336669921898</v>
          </cell>
          <cell r="BA130">
            <v>6287.00341796875</v>
          </cell>
          <cell r="BB130">
            <v>6016.21728515625</v>
          </cell>
          <cell r="BC130">
            <v>5939.07568359375</v>
          </cell>
          <cell r="BD130">
            <v>1602.26391601563</v>
          </cell>
          <cell r="BE130">
            <v>4352.06787109375</v>
          </cell>
          <cell r="BF130">
            <v>2645.12011718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344.96237182617199</v>
          </cell>
          <cell r="BM130">
            <v>6231.46240234375</v>
          </cell>
          <cell r="BN130">
            <v>5996.09912109375</v>
          </cell>
          <cell r="BO130">
            <v>5885.27734375</v>
          </cell>
          <cell r="BP130">
            <v>1912.93701171875</v>
          </cell>
          <cell r="BQ130">
            <v>4242.43994140625</v>
          </cell>
          <cell r="BR130">
            <v>2577.55053710938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346.56628417968801</v>
          </cell>
          <cell r="BY130">
            <v>6384.71826171875</v>
          </cell>
          <cell r="BZ130">
            <v>6117.39013671875</v>
          </cell>
          <cell r="CA130">
            <v>6006.46484375</v>
          </cell>
          <cell r="CB130">
            <v>1957.24816894531</v>
          </cell>
          <cell r="CC130">
            <v>4345.95849609375</v>
          </cell>
          <cell r="CD130">
            <v>2651.69165039063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343.90536499023398</v>
          </cell>
          <cell r="CK130">
            <v>6438.1796875</v>
          </cell>
          <cell r="CL130">
            <v>6168.1064453125</v>
          </cell>
          <cell r="CM130">
            <v>6055.7861328125</v>
          </cell>
          <cell r="CN130">
            <v>1987.60559082031</v>
          </cell>
          <cell r="CO130">
            <v>4408.0693359375</v>
          </cell>
          <cell r="CP130">
            <v>2677.61547851563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342.84710693359398</v>
          </cell>
          <cell r="CW130">
            <v>6630.64111328125</v>
          </cell>
          <cell r="CX130">
            <v>6346.73193359375</v>
          </cell>
          <cell r="CY130">
            <v>6229.455078125</v>
          </cell>
          <cell r="CZ130">
            <v>2055.47827148438</v>
          </cell>
          <cell r="DA130">
            <v>4571.11083984375</v>
          </cell>
          <cell r="DB130">
            <v>2781.1406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348.11114501953102</v>
          </cell>
          <cell r="DI130">
            <v>6748.25634765625</v>
          </cell>
          <cell r="DJ130">
            <v>6467.828125</v>
          </cell>
          <cell r="DK130">
            <v>6373.298828125</v>
          </cell>
          <cell r="DL130">
            <v>2106.07373046875</v>
          </cell>
          <cell r="DM130">
            <v>4697.9208984375</v>
          </cell>
          <cell r="DN130">
            <v>2867.969238281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52-Dispatch Sim 02.26.20</v>
          </cell>
          <cell r="B131" t="str">
            <v>Dominion GSS</v>
          </cell>
          <cell r="C131" t="str">
            <v>Withdrawn Gross Vol: Storage Mthly</v>
          </cell>
          <cell r="O131">
            <v>1038.0279541015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46.00930786132801</v>
          </cell>
          <cell r="X131">
            <v>1243.11608886719</v>
          </cell>
          <cell r="Y131">
            <v>4325.11669921875</v>
          </cell>
          <cell r="Z131">
            <v>4325.11669921875</v>
          </cell>
          <cell r="AA131">
            <v>4763.605957031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346.00930786132801</v>
          </cell>
          <cell r="AJ131">
            <v>2960.10961914063</v>
          </cell>
          <cell r="AK131">
            <v>4325.11669921875</v>
          </cell>
          <cell r="AL131">
            <v>4325.11669921875</v>
          </cell>
          <cell r="AM131">
            <v>3046.61206054688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46.00930786132801</v>
          </cell>
          <cell r="AV131">
            <v>2960.10961914063</v>
          </cell>
          <cell r="AW131">
            <v>4325.11669921875</v>
          </cell>
          <cell r="AX131">
            <v>4325.11669921875</v>
          </cell>
          <cell r="AY131">
            <v>3046.61206054688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346.00930786132801</v>
          </cell>
          <cell r="BH131">
            <v>2960.10961914063</v>
          </cell>
          <cell r="BI131">
            <v>4325.11669921875</v>
          </cell>
          <cell r="BJ131">
            <v>4325.11669921875</v>
          </cell>
          <cell r="BK131">
            <v>3046.61206054688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346.00930786132801</v>
          </cell>
          <cell r="BT131">
            <v>2960.10961914063</v>
          </cell>
          <cell r="BU131">
            <v>4325.11669921875</v>
          </cell>
          <cell r="BV131">
            <v>4325.11669921875</v>
          </cell>
          <cell r="BW131">
            <v>3046.61206054688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346.00930786132801</v>
          </cell>
          <cell r="CF131">
            <v>2960.10961914063</v>
          </cell>
          <cell r="CG131">
            <v>4325.11669921875</v>
          </cell>
          <cell r="CH131">
            <v>4325.11669921875</v>
          </cell>
          <cell r="CI131">
            <v>3046.61206054688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346.00930786132801</v>
          </cell>
          <cell r="CR131">
            <v>2960.10961914063</v>
          </cell>
          <cell r="CS131">
            <v>4325.11669921875</v>
          </cell>
          <cell r="CT131">
            <v>4325.11669921875</v>
          </cell>
          <cell r="CU131">
            <v>3046.61206054688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346.00930786132801</v>
          </cell>
          <cell r="DD131">
            <v>2960.10961914063</v>
          </cell>
          <cell r="DE131">
            <v>4325.11669921875</v>
          </cell>
          <cell r="DF131">
            <v>4325.11669921875</v>
          </cell>
          <cell r="DG131">
            <v>3046.61206054688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346.00930786132801</v>
          </cell>
          <cell r="DP131">
            <v>2960.10961914063</v>
          </cell>
          <cell r="DQ131">
            <v>4325.11669921875</v>
          </cell>
          <cell r="DR131">
            <v>4325.11669921875</v>
          </cell>
          <cell r="DS131">
            <v>3046.61206054688</v>
          </cell>
        </row>
        <row r="132">
          <cell r="A132" t="str">
            <v>1152-Dispatch Sim 02.26.20</v>
          </cell>
          <cell r="B132" t="str">
            <v>Dominion GSS</v>
          </cell>
          <cell r="C132" t="str">
            <v>Withdrawn Value</v>
          </cell>
          <cell r="O132">
            <v>2213.5947265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602.68737792968795</v>
          </cell>
          <cell r="X132">
            <v>2165.28955078125</v>
          </cell>
          <cell r="Y132">
            <v>7533.59228515625</v>
          </cell>
          <cell r="Z132">
            <v>7533.59228515625</v>
          </cell>
          <cell r="AA132">
            <v>8297.36328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635.845703125</v>
          </cell>
          <cell r="AJ132">
            <v>5439.65966796875</v>
          </cell>
          <cell r="AK132">
            <v>7948.0712890625</v>
          </cell>
          <cell r="AL132">
            <v>7948.0712890625</v>
          </cell>
          <cell r="AM132">
            <v>5598.621093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645.11474609375</v>
          </cell>
          <cell r="AV132">
            <v>5518.95654296875</v>
          </cell>
          <cell r="AW132">
            <v>8063.9345703125</v>
          </cell>
          <cell r="AX132">
            <v>8063.9345703125</v>
          </cell>
          <cell r="AY132">
            <v>5680.235351562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636.45343017578102</v>
          </cell>
          <cell r="BH132">
            <v>5444.85888671875</v>
          </cell>
          <cell r="BI132">
            <v>7955.66748046875</v>
          </cell>
          <cell r="BJ132">
            <v>7955.66748046875</v>
          </cell>
          <cell r="BK132">
            <v>5603.972167968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627.90832519531295</v>
          </cell>
          <cell r="BT132">
            <v>5371.755859375</v>
          </cell>
          <cell r="BU132">
            <v>7848.85400390625</v>
          </cell>
          <cell r="BV132">
            <v>7848.85400390625</v>
          </cell>
          <cell r="BW132">
            <v>5528.7329101562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640.20166015625</v>
          </cell>
          <cell r="CF132">
            <v>5476.92529296875</v>
          </cell>
          <cell r="CG132">
            <v>8002.5205078125</v>
          </cell>
          <cell r="CH132">
            <v>8002.5205078125</v>
          </cell>
          <cell r="CI132">
            <v>5636.975585937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646.94110107421898</v>
          </cell>
          <cell r="CR132">
            <v>5534.58154296875</v>
          </cell>
          <cell r="CS132">
            <v>8086.76416015625</v>
          </cell>
          <cell r="CT132">
            <v>8086.76416015625</v>
          </cell>
          <cell r="CU132">
            <v>5696.31640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666.015625</v>
          </cell>
          <cell r="DD132">
            <v>5697.763671875</v>
          </cell>
          <cell r="DE132">
            <v>8325.1953125</v>
          </cell>
          <cell r="DF132">
            <v>8325.1953125</v>
          </cell>
          <cell r="DG132">
            <v>5864.26757812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681.40557861328102</v>
          </cell>
          <cell r="DP132">
            <v>5829.42431640625</v>
          </cell>
          <cell r="DQ132">
            <v>8517.5693359375</v>
          </cell>
          <cell r="DR132">
            <v>8517.5693359375</v>
          </cell>
          <cell r="DS132">
            <v>5999.77587890625</v>
          </cell>
        </row>
        <row r="133">
          <cell r="A133" t="str">
            <v>1152-Dispatch Sim 02.26.20</v>
          </cell>
          <cell r="B133" t="str">
            <v>Dominion GSS</v>
          </cell>
          <cell r="C133" t="str">
            <v>End Inv Volume</v>
          </cell>
          <cell r="O133">
            <v>5648.4111328125</v>
          </cell>
          <cell r="P133">
            <v>7664.33154296875</v>
          </cell>
          <cell r="Q133">
            <v>10840.1005859375</v>
          </cell>
          <cell r="R133">
            <v>11577.921875</v>
          </cell>
          <cell r="S133">
            <v>12355.853515625</v>
          </cell>
          <cell r="T133">
            <v>12456.3359375</v>
          </cell>
          <cell r="U133">
            <v>14944.3505859375</v>
          </cell>
          <cell r="V133">
            <v>16435.443359375</v>
          </cell>
          <cell r="W133">
            <v>16089.43359375</v>
          </cell>
          <cell r="X133">
            <v>14846.3173828125</v>
          </cell>
          <cell r="Y133">
            <v>10521.201171875</v>
          </cell>
          <cell r="Z133">
            <v>6196.08447265625</v>
          </cell>
          <cell r="AA133">
            <v>1432.47863769531</v>
          </cell>
          <cell r="AB133">
            <v>1948.65100097656</v>
          </cell>
          <cell r="AC133">
            <v>5374.955078125</v>
          </cell>
          <cell r="AD133">
            <v>8585.3046875</v>
          </cell>
          <cell r="AE133">
            <v>11583.552734375</v>
          </cell>
          <cell r="AF133">
            <v>12456.3359375</v>
          </cell>
          <cell r="AG133">
            <v>14944.3505859375</v>
          </cell>
          <cell r="AH133">
            <v>16435.443359375</v>
          </cell>
          <cell r="AI133">
            <v>16089.43359375</v>
          </cell>
          <cell r="AJ133">
            <v>13129.3232421875</v>
          </cell>
          <cell r="AK133">
            <v>8804.20703125</v>
          </cell>
          <cell r="AL133">
            <v>4479.0908203125</v>
          </cell>
          <cell r="AM133">
            <v>1432.47863769531</v>
          </cell>
          <cell r="AN133">
            <v>1945.74682617188</v>
          </cell>
          <cell r="AO133">
            <v>5372.056640625</v>
          </cell>
          <cell r="AP133">
            <v>8582.576171875</v>
          </cell>
          <cell r="AQ133">
            <v>11587.1611328125</v>
          </cell>
          <cell r="AR133">
            <v>12456.3359375</v>
          </cell>
          <cell r="AS133">
            <v>14944.3505859375</v>
          </cell>
          <cell r="AT133">
            <v>16435.443359375</v>
          </cell>
          <cell r="AU133">
            <v>16089.43359375</v>
          </cell>
          <cell r="AV133">
            <v>13129.3232421875</v>
          </cell>
          <cell r="AW133">
            <v>8804.20703125</v>
          </cell>
          <cell r="AX133">
            <v>4479.0908203125</v>
          </cell>
          <cell r="AY133">
            <v>1432.47863769531</v>
          </cell>
          <cell r="AZ133">
            <v>1823.00402832031</v>
          </cell>
          <cell r="BA133">
            <v>5249.45751953125</v>
          </cell>
          <cell r="BB133">
            <v>8467.150390625</v>
          </cell>
          <cell r="BC133">
            <v>11594.4228515625</v>
          </cell>
          <cell r="BD133">
            <v>12456.3359375</v>
          </cell>
          <cell r="BE133">
            <v>14944.3505859375</v>
          </cell>
          <cell r="BF133">
            <v>16435.443359375</v>
          </cell>
          <cell r="BG133">
            <v>16089.43359375</v>
          </cell>
          <cell r="BH133">
            <v>13129.3232421875</v>
          </cell>
          <cell r="BI133">
            <v>8804.20703125</v>
          </cell>
          <cell r="BJ133">
            <v>4479.0908203125</v>
          </cell>
          <cell r="BK133">
            <v>1432.47863769531</v>
          </cell>
          <cell r="BL133">
            <v>1621.83178710938</v>
          </cell>
          <cell r="BM133">
            <v>5048.28515625</v>
          </cell>
          <cell r="BN133">
            <v>8277.421875</v>
          </cell>
          <cell r="BO133">
            <v>11416.1552734375</v>
          </cell>
          <cell r="BP133">
            <v>12456.3359375</v>
          </cell>
          <cell r="BQ133">
            <v>14944.3505859375</v>
          </cell>
          <cell r="BR133">
            <v>16435.443359375</v>
          </cell>
          <cell r="BS133">
            <v>16089.43359375</v>
          </cell>
          <cell r="BT133">
            <v>13129.3232421875</v>
          </cell>
          <cell r="BU133">
            <v>8804.20703125</v>
          </cell>
          <cell r="BV133">
            <v>4479.0908203125</v>
          </cell>
          <cell r="BW133">
            <v>1432.47863769531</v>
          </cell>
          <cell r="BX133">
            <v>1618.36083984375</v>
          </cell>
          <cell r="BY133">
            <v>5044.81396484375</v>
          </cell>
          <cell r="BZ133">
            <v>8274.1416015625</v>
          </cell>
          <cell r="CA133">
            <v>11413.072265625</v>
          </cell>
          <cell r="CB133">
            <v>12456.3359375</v>
          </cell>
          <cell r="CC133">
            <v>14944.3505859375</v>
          </cell>
          <cell r="CD133">
            <v>16435.443359375</v>
          </cell>
          <cell r="CE133">
            <v>16089.43359375</v>
          </cell>
          <cell r="CF133">
            <v>13129.3232421875</v>
          </cell>
          <cell r="CG133">
            <v>8804.20703125</v>
          </cell>
          <cell r="CH133">
            <v>4479.0908203125</v>
          </cell>
          <cell r="CI133">
            <v>1432.47863769531</v>
          </cell>
          <cell r="CJ133">
            <v>1615.30163574219</v>
          </cell>
          <cell r="CK133">
            <v>5041.7548828125</v>
          </cell>
          <cell r="CL133">
            <v>8271.2490234375</v>
          </cell>
          <cell r="CM133">
            <v>11410.35546875</v>
          </cell>
          <cell r="CN133">
            <v>12456.3359375</v>
          </cell>
          <cell r="CO133">
            <v>14944.3505859375</v>
          </cell>
          <cell r="CP133">
            <v>16435.443359375</v>
          </cell>
          <cell r="CQ133">
            <v>16089.43359375</v>
          </cell>
          <cell r="CR133">
            <v>13129.3232421875</v>
          </cell>
          <cell r="CS133">
            <v>8804.20703125</v>
          </cell>
          <cell r="CT133">
            <v>4479.0908203125</v>
          </cell>
          <cell r="CU133">
            <v>1432.47863769531</v>
          </cell>
          <cell r="CV133">
            <v>1610.02648925781</v>
          </cell>
          <cell r="CW133">
            <v>5036.47998046875</v>
          </cell>
          <cell r="CX133">
            <v>8266.2626953125</v>
          </cell>
          <cell r="CY133">
            <v>11405.669921875</v>
          </cell>
          <cell r="CZ133">
            <v>12456.3359375</v>
          </cell>
          <cell r="DA133">
            <v>14944.3505859375</v>
          </cell>
          <cell r="DB133">
            <v>16435.443359375</v>
          </cell>
          <cell r="DC133">
            <v>16089.43359375</v>
          </cell>
          <cell r="DD133">
            <v>13129.3232421875</v>
          </cell>
          <cell r="DE133">
            <v>8804.20703125</v>
          </cell>
          <cell r="DF133">
            <v>4479.0908203125</v>
          </cell>
          <cell r="DG133">
            <v>1432.47863769531</v>
          </cell>
          <cell r="DH133">
            <v>1608.67150878906</v>
          </cell>
          <cell r="DI133">
            <v>5035.125</v>
          </cell>
          <cell r="DJ133">
            <v>8264.982421875</v>
          </cell>
          <cell r="DK133">
            <v>11404.466796875</v>
          </cell>
          <cell r="DL133">
            <v>12456.3359375</v>
          </cell>
          <cell r="DM133">
            <v>14944.3505859375</v>
          </cell>
          <cell r="DN133">
            <v>16435.443359375</v>
          </cell>
          <cell r="DO133">
            <v>16089.43359375</v>
          </cell>
          <cell r="DP133">
            <v>13129.3232421875</v>
          </cell>
          <cell r="DQ133">
            <v>8804.20703125</v>
          </cell>
          <cell r="DR133">
            <v>4479.0908203125</v>
          </cell>
          <cell r="DS133">
            <v>1432.47863769531</v>
          </cell>
        </row>
        <row r="134">
          <cell r="A134" t="str">
            <v>1152-Dispatch Sim 02.26.20</v>
          </cell>
          <cell r="B134" t="str">
            <v>Dominion GSS</v>
          </cell>
          <cell r="C134" t="str">
            <v>End Inv Value</v>
          </cell>
          <cell r="O134">
            <v>12045.2373046875</v>
          </cell>
          <cell r="P134">
            <v>15183.7158203125</v>
          </cell>
          <cell r="Q134">
            <v>20119.99609375</v>
          </cell>
          <cell r="R134">
            <v>21275.048828125</v>
          </cell>
          <cell r="S134">
            <v>22541.771484375</v>
          </cell>
          <cell r="T134">
            <v>22706.119140625</v>
          </cell>
          <cell r="U134">
            <v>26415.001953125</v>
          </cell>
          <cell r="V134">
            <v>28627.650390625</v>
          </cell>
          <cell r="W134">
            <v>28024.962890625</v>
          </cell>
          <cell r="X134">
            <v>25859.673828125</v>
          </cell>
          <cell r="Y134">
            <v>18326.08203125</v>
          </cell>
          <cell r="Z134">
            <v>10792.4892578125</v>
          </cell>
          <cell r="AA134">
            <v>2495.12573242188</v>
          </cell>
          <cell r="AB134">
            <v>3469.59985351563</v>
          </cell>
          <cell r="AC134">
            <v>9846.1640625</v>
          </cell>
          <cell r="AD134">
            <v>15870.2783203125</v>
          </cell>
          <cell r="AE134">
            <v>21654.205078125</v>
          </cell>
          <cell r="AF134">
            <v>23306.544921875</v>
          </cell>
          <cell r="AG134">
            <v>27592.541015625</v>
          </cell>
          <cell r="AH134">
            <v>30202.669921875</v>
          </cell>
          <cell r="AI134">
            <v>29566.82421875</v>
          </cell>
          <cell r="AJ134">
            <v>24127.1640625</v>
          </cell>
          <cell r="AK134">
            <v>16179.09375</v>
          </cell>
          <cell r="AL134">
            <v>8231.0224609375</v>
          </cell>
          <cell r="AM134">
            <v>2632.40112304688</v>
          </cell>
          <cell r="AN134">
            <v>3595.39404296875</v>
          </cell>
          <cell r="AO134">
            <v>10046.46875</v>
          </cell>
          <cell r="AP134">
            <v>16089.345703125</v>
          </cell>
          <cell r="AQ134">
            <v>21939.5078125</v>
          </cell>
          <cell r="AR134">
            <v>23586.544921875</v>
          </cell>
          <cell r="AS134">
            <v>27959.962890625</v>
          </cell>
          <cell r="AT134">
            <v>30642.951171875</v>
          </cell>
          <cell r="AU134">
            <v>29997.8359375</v>
          </cell>
          <cell r="AV134">
            <v>24478.87890625</v>
          </cell>
          <cell r="AW134">
            <v>16414.9453125</v>
          </cell>
          <cell r="AX134">
            <v>8351.0107421875</v>
          </cell>
          <cell r="AY134">
            <v>2670.77514648438</v>
          </cell>
          <cell r="AZ134">
            <v>3389.78857421875</v>
          </cell>
          <cell r="BA134">
            <v>9676.7919921875</v>
          </cell>
          <cell r="BB134">
            <v>15693.009765625</v>
          </cell>
          <cell r="BC134">
            <v>21632.0859375</v>
          </cell>
          <cell r="BD134">
            <v>23234.349609375</v>
          </cell>
          <cell r="BE134">
            <v>27586.416015625</v>
          </cell>
          <cell r="BF134">
            <v>30231.537109375</v>
          </cell>
          <cell r="BG134">
            <v>29595.083984375</v>
          </cell>
          <cell r="BH134">
            <v>24150.224609375</v>
          </cell>
          <cell r="BI134">
            <v>16194.556640625</v>
          </cell>
          <cell r="BJ134">
            <v>8238.8896484375</v>
          </cell>
          <cell r="BK134">
            <v>2634.91723632813</v>
          </cell>
          <cell r="BL134">
            <v>2979.87939453125</v>
          </cell>
          <cell r="BM134">
            <v>9211.341796875</v>
          </cell>
          <cell r="BN134">
            <v>15207.4404296875</v>
          </cell>
          <cell r="BO134">
            <v>21092.71875</v>
          </cell>
          <cell r="BP134">
            <v>23005.654296875</v>
          </cell>
          <cell r="BQ134">
            <v>27248.095703125</v>
          </cell>
          <cell r="BR134">
            <v>29825.64453125</v>
          </cell>
          <cell r="BS134">
            <v>29197.736328125</v>
          </cell>
          <cell r="BT134">
            <v>23825.98046875</v>
          </cell>
          <cell r="BU134">
            <v>15977.126953125</v>
          </cell>
          <cell r="BV134">
            <v>8128.2734375</v>
          </cell>
          <cell r="BW134">
            <v>2599.54052734375</v>
          </cell>
          <cell r="BX134">
            <v>2946.10668945313</v>
          </cell>
          <cell r="BY134">
            <v>9330.8251953125</v>
          </cell>
          <cell r="BZ134">
            <v>15448.21484375</v>
          </cell>
          <cell r="CA134">
            <v>21454.6796875</v>
          </cell>
          <cell r="CB134">
            <v>23411.927734375</v>
          </cell>
          <cell r="CC134">
            <v>27757.88671875</v>
          </cell>
          <cell r="CD134">
            <v>30409.578125</v>
          </cell>
          <cell r="CE134">
            <v>29769.376953125</v>
          </cell>
          <cell r="CF134">
            <v>24292.451171875</v>
          </cell>
          <cell r="CG134">
            <v>16289.9306640625</v>
          </cell>
          <cell r="CH134">
            <v>8287.41015625</v>
          </cell>
          <cell r="CI134">
            <v>2650.43481445313</v>
          </cell>
          <cell r="CJ134">
            <v>2994.34008789063</v>
          </cell>
          <cell r="CK134">
            <v>9432.5205078125</v>
          </cell>
          <cell r="CL134">
            <v>15600.626953125</v>
          </cell>
          <cell r="CM134">
            <v>21656.412109375</v>
          </cell>
          <cell r="CN134">
            <v>23644.017578125</v>
          </cell>
          <cell r="CO134">
            <v>28052.087890625</v>
          </cell>
          <cell r="CP134">
            <v>30729.703125</v>
          </cell>
          <cell r="CQ134">
            <v>30082.76171875</v>
          </cell>
          <cell r="CR134">
            <v>24548.181640625</v>
          </cell>
          <cell r="CS134">
            <v>16461.416015625</v>
          </cell>
          <cell r="CT134">
            <v>8374.6533203125</v>
          </cell>
          <cell r="CU134">
            <v>2678.33618164063</v>
          </cell>
          <cell r="CV134">
            <v>3021.18334960938</v>
          </cell>
          <cell r="CW134">
            <v>9651.82421875</v>
          </cell>
          <cell r="CX134">
            <v>15998.556640625</v>
          </cell>
          <cell r="CY134">
            <v>22228.01171875</v>
          </cell>
          <cell r="CZ134">
            <v>24283.490234375</v>
          </cell>
          <cell r="DA134">
            <v>28854.6015625</v>
          </cell>
          <cell r="DB134">
            <v>31635.7421875</v>
          </cell>
          <cell r="DC134">
            <v>30969.7265625</v>
          </cell>
          <cell r="DD134">
            <v>25271.962890625</v>
          </cell>
          <cell r="DE134">
            <v>16946.767578125</v>
          </cell>
          <cell r="DF134">
            <v>8621.572265625</v>
          </cell>
          <cell r="DG134">
            <v>2757.3046875</v>
          </cell>
          <cell r="DH134">
            <v>3105.41577148438</v>
          </cell>
          <cell r="DI134">
            <v>9853.671875</v>
          </cell>
          <cell r="DJ134">
            <v>16321.5009765625</v>
          </cell>
          <cell r="DK134">
            <v>22694.798828125</v>
          </cell>
          <cell r="DL134">
            <v>24800.873046875</v>
          </cell>
          <cell r="DM134">
            <v>29498.794921875</v>
          </cell>
          <cell r="DN134">
            <v>32366.763671875</v>
          </cell>
          <cell r="DO134">
            <v>31685.357421875</v>
          </cell>
          <cell r="DP134">
            <v>25855.93359375</v>
          </cell>
          <cell r="DQ134">
            <v>17338.365234375</v>
          </cell>
          <cell r="DR134">
            <v>8820.794921875</v>
          </cell>
          <cell r="DS134">
            <v>2821.01904296875</v>
          </cell>
        </row>
        <row r="136">
          <cell r="A136" t="str">
            <v>Scenario</v>
          </cell>
          <cell r="B136" t="str">
            <v>Storage</v>
          </cell>
          <cell r="C136" t="str">
            <v>Data Item</v>
          </cell>
          <cell r="P136">
            <v>43922</v>
          </cell>
          <cell r="Q136">
            <v>43952</v>
          </cell>
          <cell r="R136">
            <v>43983</v>
          </cell>
          <cell r="S136">
            <v>44013</v>
          </cell>
          <cell r="T136">
            <v>44044</v>
          </cell>
          <cell r="U136">
            <v>44075</v>
          </cell>
          <cell r="V136">
            <v>44105</v>
          </cell>
          <cell r="W136">
            <v>44136</v>
          </cell>
          <cell r="X136">
            <v>44166</v>
          </cell>
          <cell r="Y136">
            <v>44197</v>
          </cell>
          <cell r="Z136">
            <v>44228</v>
          </cell>
          <cell r="AA136">
            <v>44256</v>
          </cell>
          <cell r="AB136">
            <v>44287</v>
          </cell>
          <cell r="AC136">
            <v>44317</v>
          </cell>
          <cell r="AD136">
            <v>44348</v>
          </cell>
          <cell r="AE136">
            <v>44378</v>
          </cell>
          <cell r="AF136">
            <v>44409</v>
          </cell>
          <cell r="AG136">
            <v>44440</v>
          </cell>
          <cell r="AH136">
            <v>44470</v>
          </cell>
          <cell r="AI136">
            <v>44501</v>
          </cell>
          <cell r="AJ136">
            <v>44531</v>
          </cell>
          <cell r="AK136">
            <v>44562</v>
          </cell>
          <cell r="AL136">
            <v>44593</v>
          </cell>
          <cell r="AM136">
            <v>44621</v>
          </cell>
          <cell r="AN136">
            <v>44652</v>
          </cell>
          <cell r="AO136">
            <v>44682</v>
          </cell>
          <cell r="AP136">
            <v>44713</v>
          </cell>
          <cell r="AQ136">
            <v>44743</v>
          </cell>
          <cell r="AR136">
            <v>44774</v>
          </cell>
          <cell r="AS136">
            <v>44805</v>
          </cell>
          <cell r="AT136">
            <v>44835</v>
          </cell>
          <cell r="AU136">
            <v>44866</v>
          </cell>
          <cell r="AV136">
            <v>44896</v>
          </cell>
          <cell r="AW136">
            <v>44927</v>
          </cell>
          <cell r="AX136">
            <v>44958</v>
          </cell>
          <cell r="AY136">
            <v>44986</v>
          </cell>
          <cell r="AZ136">
            <v>45017</v>
          </cell>
          <cell r="BA136">
            <v>45047</v>
          </cell>
          <cell r="BB136">
            <v>45078</v>
          </cell>
          <cell r="BC136">
            <v>45108</v>
          </cell>
          <cell r="BD136">
            <v>45139</v>
          </cell>
          <cell r="BE136">
            <v>45170</v>
          </cell>
          <cell r="BF136">
            <v>45200</v>
          </cell>
          <cell r="BG136">
            <v>45231</v>
          </cell>
          <cell r="BH136">
            <v>45261</v>
          </cell>
          <cell r="BI136">
            <v>45292</v>
          </cell>
          <cell r="BJ136">
            <v>45323</v>
          </cell>
          <cell r="BK136">
            <v>45352</v>
          </cell>
          <cell r="BL136">
            <v>45383</v>
          </cell>
          <cell r="BM136">
            <v>45413</v>
          </cell>
          <cell r="BN136">
            <v>45444</v>
          </cell>
          <cell r="BO136">
            <v>45474</v>
          </cell>
          <cell r="BP136">
            <v>45505</v>
          </cell>
          <cell r="BQ136">
            <v>45536</v>
          </cell>
          <cell r="BR136">
            <v>45566</v>
          </cell>
          <cell r="BS136">
            <v>45597</v>
          </cell>
          <cell r="BT136">
            <v>45627</v>
          </cell>
          <cell r="BU136">
            <v>45658</v>
          </cell>
          <cell r="BV136">
            <v>45689</v>
          </cell>
          <cell r="BW136">
            <v>45717</v>
          </cell>
          <cell r="BX136">
            <v>45748</v>
          </cell>
          <cell r="BY136">
            <v>45778</v>
          </cell>
          <cell r="BZ136">
            <v>45809</v>
          </cell>
          <cell r="CA136">
            <v>45839</v>
          </cell>
          <cell r="CB136">
            <v>45870</v>
          </cell>
          <cell r="CC136">
            <v>45901</v>
          </cell>
          <cell r="CD136">
            <v>45931</v>
          </cell>
          <cell r="CE136">
            <v>45962</v>
          </cell>
          <cell r="CF136">
            <v>45992</v>
          </cell>
          <cell r="CG136">
            <v>46023</v>
          </cell>
          <cell r="CH136">
            <v>46054</v>
          </cell>
          <cell r="CI136">
            <v>46082</v>
          </cell>
          <cell r="CJ136">
            <v>46113</v>
          </cell>
          <cell r="CK136">
            <v>46143</v>
          </cell>
          <cell r="CL136">
            <v>46174</v>
          </cell>
          <cell r="CM136">
            <v>46204</v>
          </cell>
          <cell r="CN136">
            <v>46235</v>
          </cell>
          <cell r="CO136">
            <v>46266</v>
          </cell>
          <cell r="CP136">
            <v>46296</v>
          </cell>
          <cell r="CQ136">
            <v>46327</v>
          </cell>
          <cell r="CR136">
            <v>46357</v>
          </cell>
          <cell r="CS136">
            <v>46388</v>
          </cell>
          <cell r="CT136">
            <v>46419</v>
          </cell>
          <cell r="CU136">
            <v>46447</v>
          </cell>
          <cell r="CV136">
            <v>46478</v>
          </cell>
          <cell r="CW136">
            <v>46508</v>
          </cell>
          <cell r="CX136">
            <v>46539</v>
          </cell>
          <cell r="CY136">
            <v>46569</v>
          </cell>
          <cell r="CZ136">
            <v>46600</v>
          </cell>
          <cell r="DA136">
            <v>46631</v>
          </cell>
          <cell r="DB136">
            <v>46661</v>
          </cell>
          <cell r="DC136">
            <v>46692</v>
          </cell>
          <cell r="DD136">
            <v>46722</v>
          </cell>
          <cell r="DE136">
            <v>46753</v>
          </cell>
          <cell r="DF136">
            <v>46784</v>
          </cell>
          <cell r="DG136">
            <v>46813</v>
          </cell>
          <cell r="DH136">
            <v>46844</v>
          </cell>
          <cell r="DI136">
            <v>46874</v>
          </cell>
          <cell r="DJ136">
            <v>46905</v>
          </cell>
          <cell r="DK136">
            <v>46935</v>
          </cell>
          <cell r="DL136">
            <v>46966</v>
          </cell>
          <cell r="DM136">
            <v>46997</v>
          </cell>
          <cell r="DN136">
            <v>47027</v>
          </cell>
          <cell r="DO136">
            <v>47058</v>
          </cell>
          <cell r="DP136">
            <v>47088</v>
          </cell>
          <cell r="DQ136">
            <v>47119</v>
          </cell>
          <cell r="DR136">
            <v>47150</v>
          </cell>
          <cell r="DS136">
            <v>47178</v>
          </cell>
        </row>
        <row r="137">
          <cell r="A137" t="str">
            <v>1154-Dispatch Sim 03.27.20</v>
          </cell>
          <cell r="B137" t="str">
            <v>Dominion GSS</v>
          </cell>
          <cell r="C137" t="str">
            <v>Inv Max Physical Capacity (Less Released)</v>
          </cell>
          <cell r="P137">
            <v>17193.71875</v>
          </cell>
          <cell r="Q137">
            <v>17193.71875</v>
          </cell>
          <cell r="R137">
            <v>17193.71875</v>
          </cell>
          <cell r="S137">
            <v>17193.71875</v>
          </cell>
          <cell r="T137">
            <v>17193.71875</v>
          </cell>
          <cell r="U137">
            <v>17193.71875</v>
          </cell>
          <cell r="V137">
            <v>17193.71875</v>
          </cell>
          <cell r="W137">
            <v>17193.71875</v>
          </cell>
          <cell r="X137">
            <v>17193.71875</v>
          </cell>
          <cell r="Y137">
            <v>17193.71875</v>
          </cell>
          <cell r="Z137">
            <v>17193.71875</v>
          </cell>
          <cell r="AA137">
            <v>17193.71875</v>
          </cell>
          <cell r="AB137">
            <v>17193.71875</v>
          </cell>
          <cell r="AC137">
            <v>17193.71875</v>
          </cell>
          <cell r="AD137">
            <v>17193.71875</v>
          </cell>
          <cell r="AE137">
            <v>17193.71875</v>
          </cell>
          <cell r="AF137">
            <v>17193.71875</v>
          </cell>
          <cell r="AG137">
            <v>17193.71875</v>
          </cell>
          <cell r="AH137">
            <v>17193.71875</v>
          </cell>
          <cell r="AI137">
            <v>17193.71875</v>
          </cell>
          <cell r="AJ137">
            <v>17193.71875</v>
          </cell>
          <cell r="AK137">
            <v>17193.71875</v>
          </cell>
          <cell r="AL137">
            <v>17193.71875</v>
          </cell>
          <cell r="AM137">
            <v>17193.71875</v>
          </cell>
          <cell r="AN137">
            <v>17193.71875</v>
          </cell>
          <cell r="AO137">
            <v>17193.71875</v>
          </cell>
          <cell r="AP137">
            <v>17193.71875</v>
          </cell>
          <cell r="AQ137">
            <v>17193.71875</v>
          </cell>
          <cell r="AR137">
            <v>17193.71875</v>
          </cell>
          <cell r="AS137">
            <v>17193.71875</v>
          </cell>
          <cell r="AT137">
            <v>17193.71875</v>
          </cell>
          <cell r="AU137">
            <v>17193.71875</v>
          </cell>
          <cell r="AV137">
            <v>17193.71875</v>
          </cell>
          <cell r="AW137">
            <v>17193.71875</v>
          </cell>
          <cell r="AX137">
            <v>17193.71875</v>
          </cell>
          <cell r="AY137">
            <v>17193.71875</v>
          </cell>
          <cell r="AZ137">
            <v>17193.71875</v>
          </cell>
          <cell r="BA137">
            <v>17193.71875</v>
          </cell>
          <cell r="BB137">
            <v>17193.71875</v>
          </cell>
          <cell r="BC137">
            <v>17193.71875</v>
          </cell>
          <cell r="BD137">
            <v>17193.71875</v>
          </cell>
          <cell r="BE137">
            <v>17193.71875</v>
          </cell>
          <cell r="BF137">
            <v>17193.71875</v>
          </cell>
          <cell r="BG137">
            <v>17193.71875</v>
          </cell>
          <cell r="BH137">
            <v>17193.71875</v>
          </cell>
          <cell r="BI137">
            <v>17193.71875</v>
          </cell>
          <cell r="BJ137">
            <v>17193.71875</v>
          </cell>
          <cell r="BK137">
            <v>17193.71875</v>
          </cell>
          <cell r="BL137">
            <v>17193.71875</v>
          </cell>
          <cell r="BM137">
            <v>17193.71875</v>
          </cell>
          <cell r="BN137">
            <v>17193.71875</v>
          </cell>
          <cell r="BO137">
            <v>17193.71875</v>
          </cell>
          <cell r="BP137">
            <v>17193.71875</v>
          </cell>
          <cell r="BQ137">
            <v>17193.71875</v>
          </cell>
          <cell r="BR137">
            <v>17193.71875</v>
          </cell>
          <cell r="BS137">
            <v>17193.71875</v>
          </cell>
          <cell r="BT137">
            <v>17193.71875</v>
          </cell>
          <cell r="BU137">
            <v>17193.71875</v>
          </cell>
          <cell r="BV137">
            <v>17193.71875</v>
          </cell>
          <cell r="BW137">
            <v>17193.71875</v>
          </cell>
          <cell r="BX137">
            <v>17193.71875</v>
          </cell>
          <cell r="BY137">
            <v>17193.71875</v>
          </cell>
          <cell r="BZ137">
            <v>17193.71875</v>
          </cell>
          <cell r="CA137">
            <v>17193.71875</v>
          </cell>
          <cell r="CB137">
            <v>17193.71875</v>
          </cell>
          <cell r="CC137">
            <v>17193.71875</v>
          </cell>
          <cell r="CD137">
            <v>17193.71875</v>
          </cell>
          <cell r="CE137">
            <v>17193.71875</v>
          </cell>
          <cell r="CF137">
            <v>17193.71875</v>
          </cell>
          <cell r="CG137">
            <v>17193.71875</v>
          </cell>
          <cell r="CH137">
            <v>17193.71875</v>
          </cell>
          <cell r="CI137">
            <v>17193.71875</v>
          </cell>
          <cell r="CJ137">
            <v>17193.71875</v>
          </cell>
          <cell r="CK137">
            <v>17193.71875</v>
          </cell>
          <cell r="CL137">
            <v>17193.71875</v>
          </cell>
          <cell r="CM137">
            <v>17193.71875</v>
          </cell>
          <cell r="CN137">
            <v>17193.71875</v>
          </cell>
          <cell r="CO137">
            <v>17193.71875</v>
          </cell>
          <cell r="CP137">
            <v>17193.71875</v>
          </cell>
          <cell r="CQ137">
            <v>17193.71875</v>
          </cell>
          <cell r="CR137">
            <v>17193.71875</v>
          </cell>
          <cell r="CS137">
            <v>17193.71875</v>
          </cell>
          <cell r="CT137">
            <v>17193.71875</v>
          </cell>
          <cell r="CU137">
            <v>17193.71875</v>
          </cell>
          <cell r="CV137">
            <v>17193.71875</v>
          </cell>
          <cell r="CW137">
            <v>17193.71875</v>
          </cell>
          <cell r="CX137">
            <v>17193.71875</v>
          </cell>
          <cell r="CY137">
            <v>17193.71875</v>
          </cell>
          <cell r="CZ137">
            <v>17193.71875</v>
          </cell>
          <cell r="DA137">
            <v>17193.71875</v>
          </cell>
          <cell r="DB137">
            <v>17193.71875</v>
          </cell>
          <cell r="DC137">
            <v>17193.71875</v>
          </cell>
          <cell r="DD137">
            <v>17193.71875</v>
          </cell>
          <cell r="DE137">
            <v>17193.71875</v>
          </cell>
          <cell r="DF137">
            <v>17193.71875</v>
          </cell>
          <cell r="DG137">
            <v>17193.71875</v>
          </cell>
          <cell r="DH137">
            <v>17193.71875</v>
          </cell>
          <cell r="DI137">
            <v>17193.71875</v>
          </cell>
          <cell r="DJ137">
            <v>17193.71875</v>
          </cell>
          <cell r="DK137">
            <v>17193.71875</v>
          </cell>
          <cell r="DL137">
            <v>17193.71875</v>
          </cell>
          <cell r="DM137">
            <v>17193.71875</v>
          </cell>
          <cell r="DN137">
            <v>17193.71875</v>
          </cell>
          <cell r="DO137">
            <v>17193.71875</v>
          </cell>
          <cell r="DP137">
            <v>17193.71875</v>
          </cell>
          <cell r="DQ137">
            <v>17193.71875</v>
          </cell>
          <cell r="DR137">
            <v>17193.71875</v>
          </cell>
          <cell r="DS137">
            <v>17193.71875</v>
          </cell>
        </row>
        <row r="138">
          <cell r="A138" t="str">
            <v>1154-Dispatch Sim 03.27.20</v>
          </cell>
          <cell r="B138" t="str">
            <v>Dominion GSS</v>
          </cell>
          <cell r="C138" t="str">
            <v>Beg Inv Volume</v>
          </cell>
          <cell r="P138">
            <v>5916.126953125</v>
          </cell>
          <cell r="Q138">
            <v>6867.17138671875</v>
          </cell>
          <cell r="R138">
            <v>8588.2626953125</v>
          </cell>
          <cell r="S138">
            <v>10555.2236328125</v>
          </cell>
          <cell r="T138">
            <v>11330.693359375</v>
          </cell>
          <cell r="U138">
            <v>11364.4912109375</v>
          </cell>
          <cell r="V138">
            <v>13890.005859375</v>
          </cell>
          <cell r="W138">
            <v>16334.033203125</v>
          </cell>
          <cell r="X138">
            <v>15874.9609375</v>
          </cell>
          <cell r="Y138">
            <v>13852.9794921875</v>
          </cell>
          <cell r="Z138">
            <v>9554.5498046875</v>
          </cell>
          <cell r="AA138">
            <v>5256.1201171875</v>
          </cell>
          <cell r="AB138">
            <v>1423.63989257813</v>
          </cell>
          <cell r="AC138">
            <v>1624.81994628906</v>
          </cell>
          <cell r="AD138">
            <v>5030.13134765625</v>
          </cell>
          <cell r="AE138">
            <v>8238.6328125</v>
          </cell>
          <cell r="AF138">
            <v>10144.2939453125</v>
          </cell>
          <cell r="AG138">
            <v>12379.4775390625</v>
          </cell>
          <cell r="AH138">
            <v>14852.1416015625</v>
          </cell>
          <cell r="AI138">
            <v>16218.8349609375</v>
          </cell>
          <cell r="AJ138">
            <v>15874.9609375</v>
          </cell>
          <cell r="AK138">
            <v>13048.3134765625</v>
          </cell>
          <cell r="AL138">
            <v>8749.8837890625</v>
          </cell>
          <cell r="AM138">
            <v>4451.45361328125</v>
          </cell>
          <cell r="AN138">
            <v>1423.63989257813</v>
          </cell>
          <cell r="AO138">
            <v>1797.53515625</v>
          </cell>
          <cell r="AP138">
            <v>5202.8466796875</v>
          </cell>
          <cell r="AQ138">
            <v>8401.5185546875</v>
          </cell>
          <cell r="AR138">
            <v>11510.3037109375</v>
          </cell>
          <cell r="AS138">
            <v>12379.4775390625</v>
          </cell>
          <cell r="AT138">
            <v>14852.1416015625</v>
          </cell>
          <cell r="AU138">
            <v>16334.033203125</v>
          </cell>
          <cell r="AV138">
            <v>15874.9609375</v>
          </cell>
          <cell r="AW138">
            <v>13048.3134765625</v>
          </cell>
          <cell r="AX138">
            <v>8749.8837890625</v>
          </cell>
          <cell r="AY138">
            <v>4451.45361328125</v>
          </cell>
          <cell r="AZ138">
            <v>1423.63989257813</v>
          </cell>
          <cell r="BA138">
            <v>1805.74389648438</v>
          </cell>
          <cell r="BB138">
            <v>5211.0556640625</v>
          </cell>
          <cell r="BC138">
            <v>8409.2470703125</v>
          </cell>
          <cell r="BD138">
            <v>11517.5654296875</v>
          </cell>
          <cell r="BE138">
            <v>12379.4775390625</v>
          </cell>
          <cell r="BF138">
            <v>14852.1416015625</v>
          </cell>
          <cell r="BG138">
            <v>16334.033203125</v>
          </cell>
          <cell r="BH138">
            <v>15874.9609375</v>
          </cell>
          <cell r="BI138">
            <v>13048.3134765625</v>
          </cell>
          <cell r="BJ138">
            <v>8749.8837890625</v>
          </cell>
          <cell r="BK138">
            <v>4451.45361328125</v>
          </cell>
          <cell r="BL138">
            <v>1423.63989257813</v>
          </cell>
          <cell r="BM138">
            <v>1611.87341308594</v>
          </cell>
          <cell r="BN138">
            <v>5017.18505859375</v>
          </cell>
          <cell r="BO138">
            <v>8226.39453125</v>
          </cell>
          <cell r="BP138">
            <v>11345.7587890625</v>
          </cell>
          <cell r="BQ138">
            <v>12379.4775390625</v>
          </cell>
          <cell r="BR138">
            <v>14852.1416015625</v>
          </cell>
          <cell r="BS138">
            <v>16334.033203125</v>
          </cell>
          <cell r="BT138">
            <v>15874.9609375</v>
          </cell>
          <cell r="BU138">
            <v>13048.3134765625</v>
          </cell>
          <cell r="BV138">
            <v>8749.8837890625</v>
          </cell>
          <cell r="BW138">
            <v>4451.45361328125</v>
          </cell>
          <cell r="BX138">
            <v>1423.63989257813</v>
          </cell>
          <cell r="BY138">
            <v>1608.65441894531</v>
          </cell>
          <cell r="BZ138">
            <v>5013.9658203125</v>
          </cell>
          <cell r="CA138">
            <v>8223.3525390625</v>
          </cell>
          <cell r="CB138">
            <v>11342.8994140625</v>
          </cell>
          <cell r="CC138">
            <v>12379.4775390625</v>
          </cell>
          <cell r="CD138">
            <v>14852.1416015625</v>
          </cell>
          <cell r="CE138">
            <v>16334.033203125</v>
          </cell>
          <cell r="CF138">
            <v>15874.9609375</v>
          </cell>
          <cell r="CG138">
            <v>13048.3134765625</v>
          </cell>
          <cell r="CH138">
            <v>8749.8837890625</v>
          </cell>
          <cell r="CI138">
            <v>4451.45361328125</v>
          </cell>
          <cell r="CJ138">
            <v>1423.63989257813</v>
          </cell>
          <cell r="CK138">
            <v>1605.59521484375</v>
          </cell>
          <cell r="CL138">
            <v>5010.90673828125</v>
          </cell>
          <cell r="CM138">
            <v>8220.4599609375</v>
          </cell>
          <cell r="CN138">
            <v>11340.1826171875</v>
          </cell>
          <cell r="CO138">
            <v>12379.4775390625</v>
          </cell>
          <cell r="CP138">
            <v>14852.1416015625</v>
          </cell>
          <cell r="CQ138">
            <v>16334.033203125</v>
          </cell>
          <cell r="CR138">
            <v>15874.9609375</v>
          </cell>
          <cell r="CS138">
            <v>13048.3134765625</v>
          </cell>
          <cell r="CT138">
            <v>8749.8837890625</v>
          </cell>
          <cell r="CU138">
            <v>4451.45361328125</v>
          </cell>
          <cell r="CV138">
            <v>1423.63989257813</v>
          </cell>
          <cell r="CW138">
            <v>1600.32019042969</v>
          </cell>
          <cell r="CX138">
            <v>5005.43798828125</v>
          </cell>
          <cell r="CY138">
            <v>8215.291015625</v>
          </cell>
          <cell r="CZ138">
            <v>11335.326171875</v>
          </cell>
          <cell r="DA138">
            <v>12379.4775390625</v>
          </cell>
          <cell r="DB138">
            <v>14852.1416015625</v>
          </cell>
          <cell r="DC138">
            <v>16334.033203125</v>
          </cell>
          <cell r="DD138">
            <v>15874.9609375</v>
          </cell>
          <cell r="DE138">
            <v>13048.3134765625</v>
          </cell>
          <cell r="DF138">
            <v>8749.8837890625</v>
          </cell>
          <cell r="DG138">
            <v>4451.45361328125</v>
          </cell>
          <cell r="DH138">
            <v>1423.63989257813</v>
          </cell>
          <cell r="DI138">
            <v>1598.96508789063</v>
          </cell>
          <cell r="DJ138">
            <v>5003.3330078125</v>
          </cell>
          <cell r="DK138">
            <v>8213.30078125</v>
          </cell>
          <cell r="DL138">
            <v>11333.4560546875</v>
          </cell>
          <cell r="DM138">
            <v>12379.4775390625</v>
          </cell>
          <cell r="DN138">
            <v>14852.1416015625</v>
          </cell>
          <cell r="DO138">
            <v>16334.033203125</v>
          </cell>
          <cell r="DP138">
            <v>15874.9609375</v>
          </cell>
          <cell r="DQ138">
            <v>13048.3134765625</v>
          </cell>
          <cell r="DR138">
            <v>8749.8837890625</v>
          </cell>
          <cell r="DS138">
            <v>4451.45361328125</v>
          </cell>
        </row>
        <row r="139">
          <cell r="A139" t="str">
            <v>1154-Dispatch Sim 03.27.20</v>
          </cell>
          <cell r="B139" t="str">
            <v>Dominion GSS</v>
          </cell>
          <cell r="C139" t="str">
            <v>Beg Inv Value</v>
          </cell>
          <cell r="P139">
            <v>12616.140625</v>
          </cell>
          <cell r="Q139">
            <v>13845.107421875</v>
          </cell>
          <cell r="R139">
            <v>16040.259765625</v>
          </cell>
          <cell r="S139">
            <v>18755.93359375</v>
          </cell>
          <cell r="T139">
            <v>19897.654296875</v>
          </cell>
          <cell r="U139">
            <v>19947.94140625</v>
          </cell>
          <cell r="V139">
            <v>23367.849609375</v>
          </cell>
          <cell r="W139">
            <v>26708.615234375</v>
          </cell>
          <cell r="X139">
            <v>25957.962890625</v>
          </cell>
          <cell r="Y139">
            <v>22651.716796875</v>
          </cell>
          <cell r="Z139">
            <v>15623.1337890625</v>
          </cell>
          <cell r="AA139">
            <v>8594.55078125</v>
          </cell>
          <cell r="AB139">
            <v>2327.86669921875</v>
          </cell>
          <cell r="AC139">
            <v>2724.92724609375</v>
          </cell>
          <cell r="AD139">
            <v>9330.83203125</v>
          </cell>
          <cell r="AE139">
            <v>15605.0478515625</v>
          </cell>
          <cell r="AF139">
            <v>19400.703125</v>
          </cell>
          <cell r="AG139">
            <v>23855.142578125</v>
          </cell>
          <cell r="AH139">
            <v>28283.673828125</v>
          </cell>
          <cell r="AI139">
            <v>30756.720703125</v>
          </cell>
          <cell r="AJ139">
            <v>30104.611328125</v>
          </cell>
          <cell r="AK139">
            <v>24744.275390625</v>
          </cell>
          <cell r="AL139">
            <v>16592.9140625</v>
          </cell>
          <cell r="AM139">
            <v>8441.55078125</v>
          </cell>
          <cell r="AN139">
            <v>2699.73120117188</v>
          </cell>
          <cell r="AO139">
            <v>3403.05908203125</v>
          </cell>
          <cell r="AP139">
            <v>9695.6376953125</v>
          </cell>
          <cell r="AQ139">
            <v>15589.4921875</v>
          </cell>
          <cell r="AR139">
            <v>21536.361328125</v>
          </cell>
          <cell r="AS139">
            <v>23164.548828125</v>
          </cell>
          <cell r="AT139">
            <v>27368.232421875</v>
          </cell>
          <cell r="AU139">
            <v>29951.375</v>
          </cell>
          <cell r="AV139">
            <v>29109.583984375</v>
          </cell>
          <cell r="AW139">
            <v>23926.419921875</v>
          </cell>
          <cell r="AX139">
            <v>16044.478515625</v>
          </cell>
          <cell r="AY139">
            <v>8162.5380859375</v>
          </cell>
          <cell r="AZ139">
            <v>2610.49877929688</v>
          </cell>
          <cell r="BA139">
            <v>3330.85791015625</v>
          </cell>
          <cell r="BB139">
            <v>9588.6650390625</v>
          </cell>
          <cell r="BC139">
            <v>15557.76171875</v>
          </cell>
          <cell r="BD139">
            <v>21464.890625</v>
          </cell>
          <cell r="BE139">
            <v>23078.662109375</v>
          </cell>
          <cell r="BF139">
            <v>27341.75</v>
          </cell>
          <cell r="BG139">
            <v>29936.93359375</v>
          </cell>
          <cell r="BH139">
            <v>29095.548828125</v>
          </cell>
          <cell r="BI139">
            <v>23914.8828125</v>
          </cell>
          <cell r="BJ139">
            <v>16036.7431640625</v>
          </cell>
          <cell r="BK139">
            <v>8158.6025390625</v>
          </cell>
          <cell r="BL139">
            <v>2609.240234375</v>
          </cell>
          <cell r="BM139">
            <v>2958.42797851563</v>
          </cell>
          <cell r="BN139">
            <v>9124.904296875</v>
          </cell>
          <cell r="BO139">
            <v>15012.5458984375</v>
          </cell>
          <cell r="BP139">
            <v>20811.296875</v>
          </cell>
          <cell r="BQ139">
            <v>22707.29296875</v>
          </cell>
          <cell r="BR139">
            <v>26819.361328125</v>
          </cell>
          <cell r="BS139">
            <v>29331.033203125</v>
          </cell>
          <cell r="BT139">
            <v>28506.677734375</v>
          </cell>
          <cell r="BU139">
            <v>23430.865234375</v>
          </cell>
          <cell r="BV139">
            <v>15712.171875</v>
          </cell>
          <cell r="BW139">
            <v>7993.478515625</v>
          </cell>
          <cell r="BX139">
            <v>2556.43115234375</v>
          </cell>
          <cell r="BY139">
            <v>2903.68896484375</v>
          </cell>
          <cell r="BZ139">
            <v>9169.34375</v>
          </cell>
          <cell r="CA139">
            <v>15150.791015625</v>
          </cell>
          <cell r="CB139">
            <v>21047.236328125</v>
          </cell>
          <cell r="CC139">
            <v>22980.490234375</v>
          </cell>
          <cell r="CD139">
            <v>27177.43359375</v>
          </cell>
          <cell r="CE139">
            <v>29750.341796875</v>
          </cell>
          <cell r="CF139">
            <v>28914.201171875</v>
          </cell>
          <cell r="CG139">
            <v>23765.826171875</v>
          </cell>
          <cell r="CH139">
            <v>15936.7880859375</v>
          </cell>
          <cell r="CI139">
            <v>8107.7509765625</v>
          </cell>
          <cell r="CJ139">
            <v>2592.97729492188</v>
          </cell>
          <cell r="CK139">
            <v>2942.82080078125</v>
          </cell>
          <cell r="CL139">
            <v>9360.7861328125</v>
          </cell>
          <cell r="CM139">
            <v>15489.4482421875</v>
          </cell>
          <cell r="CN139">
            <v>21535.501953125</v>
          </cell>
          <cell r="CO139">
            <v>23531.5</v>
          </cell>
          <cell r="CP139">
            <v>27869.904296875</v>
          </cell>
          <cell r="CQ139">
            <v>30516.40234375</v>
          </cell>
          <cell r="CR139">
            <v>29658.73046875</v>
          </cell>
          <cell r="CS139">
            <v>24377.787109375</v>
          </cell>
          <cell r="CT139">
            <v>16347.154296875</v>
          </cell>
          <cell r="CU139">
            <v>8316.5224609375</v>
          </cell>
          <cell r="CV139">
            <v>2659.74536132813</v>
          </cell>
          <cell r="CW139">
            <v>3009.73828125</v>
          </cell>
          <cell r="CX139">
            <v>9646.931640625</v>
          </cell>
          <cell r="CY139">
            <v>15966.4931640625</v>
          </cell>
          <cell r="CZ139">
            <v>22185.169921875</v>
          </cell>
          <cell r="DA139">
            <v>24249.279296875</v>
          </cell>
          <cell r="DB139">
            <v>28749.71875</v>
          </cell>
          <cell r="DC139">
            <v>31499.427734375</v>
          </cell>
          <cell r="DD139">
            <v>30614.126953125</v>
          </cell>
          <cell r="DE139">
            <v>25163.068359375</v>
          </cell>
          <cell r="DF139">
            <v>16873.74609375</v>
          </cell>
          <cell r="DG139">
            <v>8584.4228515625</v>
          </cell>
          <cell r="DH139">
            <v>2745.423828125</v>
          </cell>
          <cell r="DI139">
            <v>3097.83862304688</v>
          </cell>
          <cell r="DJ139">
            <v>9797.291015625</v>
          </cell>
          <cell r="DK139">
            <v>16187.203125</v>
          </cell>
          <cell r="DL139">
            <v>22500.2421875</v>
          </cell>
          <cell r="DM139">
            <v>24599.3984375</v>
          </cell>
          <cell r="DN139">
            <v>29187.287109375</v>
          </cell>
          <cell r="DO139">
            <v>31999.779296875</v>
          </cell>
          <cell r="DP139">
            <v>31100.416015625</v>
          </cell>
          <cell r="DQ139">
            <v>25562.76953125</v>
          </cell>
          <cell r="DR139">
            <v>17141.775390625</v>
          </cell>
          <cell r="DS139">
            <v>8720.78125</v>
          </cell>
        </row>
        <row r="140">
          <cell r="A140" t="str">
            <v>1154-Dispatch Sim 03.27.20</v>
          </cell>
          <cell r="B140" t="str">
            <v>Dominion GSS</v>
          </cell>
          <cell r="C140" t="str">
            <v>Injected Net Vol: Storage Mthly</v>
          </cell>
          <cell r="P140">
            <v>951.04437255859398</v>
          </cell>
          <cell r="Q140">
            <v>1721.09130859375</v>
          </cell>
          <cell r="R140">
            <v>1966.96142578125</v>
          </cell>
          <cell r="S140">
            <v>775.46960449218795</v>
          </cell>
          <cell r="T140">
            <v>33.797103881835902</v>
          </cell>
          <cell r="U140">
            <v>2525.51538085938</v>
          </cell>
          <cell r="V140">
            <v>2444.0268554687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201.17997741699199</v>
          </cell>
          <cell r="AC140">
            <v>3405.3115234375</v>
          </cell>
          <cell r="AD140">
            <v>3208.50146484375</v>
          </cell>
          <cell r="AE140">
            <v>1905.66125488281</v>
          </cell>
          <cell r="AF140">
            <v>2235.18334960938</v>
          </cell>
          <cell r="AG140">
            <v>2472.66357421875</v>
          </cell>
          <cell r="AH140">
            <v>1366.69396972656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373.89520263671898</v>
          </cell>
          <cell r="AO140">
            <v>3405.3115234375</v>
          </cell>
          <cell r="AP140">
            <v>3198.67163085938</v>
          </cell>
          <cell r="AQ140">
            <v>3108.78540039063</v>
          </cell>
          <cell r="AR140">
            <v>869.17401123046898</v>
          </cell>
          <cell r="AS140">
            <v>2472.66357421875</v>
          </cell>
          <cell r="AT140">
            <v>1481.89184570313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382.10397338867199</v>
          </cell>
          <cell r="BA140">
            <v>3405.3115234375</v>
          </cell>
          <cell r="BB140">
            <v>3198.19140625</v>
          </cell>
          <cell r="BC140">
            <v>3108.318359375</v>
          </cell>
          <cell r="BD140">
            <v>861.91247558593795</v>
          </cell>
          <cell r="BE140">
            <v>2472.66357421875</v>
          </cell>
          <cell r="BF140">
            <v>1481.89184570313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188.23344421386699</v>
          </cell>
          <cell r="BM140">
            <v>3405.3115234375</v>
          </cell>
          <cell r="BN140">
            <v>3209.2099609375</v>
          </cell>
          <cell r="BO140">
            <v>3119.36401367188</v>
          </cell>
          <cell r="BP140">
            <v>1033.71875</v>
          </cell>
          <cell r="BQ140">
            <v>2472.66357421875</v>
          </cell>
          <cell r="BR140">
            <v>1481.89184570313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185.01446533203099</v>
          </cell>
          <cell r="BY140">
            <v>3405.3115234375</v>
          </cell>
          <cell r="BZ140">
            <v>3209.38623046875</v>
          </cell>
          <cell r="CA140">
            <v>3119.5478515625</v>
          </cell>
          <cell r="CB140">
            <v>1036.57775878906</v>
          </cell>
          <cell r="CC140">
            <v>2472.66357421875</v>
          </cell>
          <cell r="CD140">
            <v>1481.89184570313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181.95530700683599</v>
          </cell>
          <cell r="CK140">
            <v>3405.3115234375</v>
          </cell>
          <cell r="CL140">
            <v>3209.55346679688</v>
          </cell>
          <cell r="CM140">
            <v>3119.72241210938</v>
          </cell>
          <cell r="CN140">
            <v>1039.29479980469</v>
          </cell>
          <cell r="CO140">
            <v>2472.66357421875</v>
          </cell>
          <cell r="CP140">
            <v>1481.89184570313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176.68022155761699</v>
          </cell>
          <cell r="CW140">
            <v>3405.11791992188</v>
          </cell>
          <cell r="CX140">
            <v>3209.85278320313</v>
          </cell>
          <cell r="CY140">
            <v>3120.03466796875</v>
          </cell>
          <cell r="CZ140">
            <v>1044.15197753906</v>
          </cell>
          <cell r="DA140">
            <v>2472.66357421875</v>
          </cell>
          <cell r="DB140">
            <v>1481.89184570313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175.32516479492199</v>
          </cell>
          <cell r="DI140">
            <v>3404.36791992188</v>
          </cell>
          <cell r="DJ140">
            <v>3209.96801757813</v>
          </cell>
          <cell r="DK140">
            <v>3120.15502929688</v>
          </cell>
          <cell r="DL140">
            <v>1046.02160644531</v>
          </cell>
          <cell r="DM140">
            <v>2472.66357421875</v>
          </cell>
          <cell r="DN140">
            <v>1481.89184570313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</row>
        <row r="141">
          <cell r="A141" t="str">
            <v>1154-Dispatch Sim 03.27.20</v>
          </cell>
          <cell r="B141" t="str">
            <v>Dominion GSS</v>
          </cell>
          <cell r="C141" t="str">
            <v>Injected Value</v>
          </cell>
          <cell r="P141">
            <v>1228.966796875</v>
          </cell>
          <cell r="Q141">
            <v>2195.15161132813</v>
          </cell>
          <cell r="R141">
            <v>2715.67407226563</v>
          </cell>
          <cell r="S141">
            <v>1141.720703125</v>
          </cell>
          <cell r="T141">
            <v>50.286655426025398</v>
          </cell>
          <cell r="U141">
            <v>3419.908203125</v>
          </cell>
          <cell r="V141">
            <v>3340.7661132812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397.06051635742199</v>
          </cell>
          <cell r="AC141">
            <v>6605.90478515625</v>
          </cell>
          <cell r="AD141">
            <v>6274.2158203125</v>
          </cell>
          <cell r="AE141">
            <v>3795.65600585938</v>
          </cell>
          <cell r="AF141">
            <v>4454.43798828125</v>
          </cell>
          <cell r="AG141">
            <v>4428.5322265625</v>
          </cell>
          <cell r="AH141">
            <v>2473.04687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703.32794189453102</v>
          </cell>
          <cell r="AO141">
            <v>6292.57861328125</v>
          </cell>
          <cell r="AP141">
            <v>5893.85400390625</v>
          </cell>
          <cell r="AQ141">
            <v>5946.86962890625</v>
          </cell>
          <cell r="AR141">
            <v>1628.18737792969</v>
          </cell>
          <cell r="AS141">
            <v>4203.68359375</v>
          </cell>
          <cell r="AT141">
            <v>2583.14306640625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720.359130859375</v>
          </cell>
          <cell r="BA141">
            <v>6257.806640625</v>
          </cell>
          <cell r="BB141">
            <v>5969.09765625</v>
          </cell>
          <cell r="BC141">
            <v>5907.12841796875</v>
          </cell>
          <cell r="BD141">
            <v>1613.77087402344</v>
          </cell>
          <cell r="BE141">
            <v>4263.08935546875</v>
          </cell>
          <cell r="BF141">
            <v>2595.18359375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349.18789672851602</v>
          </cell>
          <cell r="BM141">
            <v>6166.47607421875</v>
          </cell>
          <cell r="BN141">
            <v>5887.6416015625</v>
          </cell>
          <cell r="BO141">
            <v>5798.7509765625</v>
          </cell>
          <cell r="BP141">
            <v>1895.99572753906</v>
          </cell>
          <cell r="BQ141">
            <v>4112.068359375</v>
          </cell>
          <cell r="BR141">
            <v>2511.67236328125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347.2578125</v>
          </cell>
          <cell r="BY141">
            <v>6265.65478515625</v>
          </cell>
          <cell r="BZ141">
            <v>5981.447265625</v>
          </cell>
          <cell r="CA141">
            <v>5896.44580078125</v>
          </cell>
          <cell r="CB141">
            <v>1933.25341796875</v>
          </cell>
          <cell r="CC141">
            <v>4196.9443359375</v>
          </cell>
          <cell r="CD141">
            <v>2572.90747070313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349.84362792968801</v>
          </cell>
          <cell r="CK141">
            <v>6417.9658203125</v>
          </cell>
          <cell r="CL141">
            <v>6128.662109375</v>
          </cell>
          <cell r="CM141">
            <v>6046.05419921875</v>
          </cell>
          <cell r="CN141">
            <v>1995.99682617188</v>
          </cell>
          <cell r="CO141">
            <v>4338.40380859375</v>
          </cell>
          <cell r="CP141">
            <v>2646.49829101563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349.99282836914102</v>
          </cell>
          <cell r="CW141">
            <v>6637.19384765625</v>
          </cell>
          <cell r="CX141">
            <v>6319.5615234375</v>
          </cell>
          <cell r="CY141">
            <v>6218.67578125</v>
          </cell>
          <cell r="CZ141">
            <v>2064.10888671875</v>
          </cell>
          <cell r="DA141">
            <v>4500.439453125</v>
          </cell>
          <cell r="DB141">
            <v>2749.70947265625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352.41485595703102</v>
          </cell>
          <cell r="DI141">
            <v>6699.4521484375</v>
          </cell>
          <cell r="DJ141">
            <v>6389.912109375</v>
          </cell>
          <cell r="DK141">
            <v>6313.03955078125</v>
          </cell>
          <cell r="DL141">
            <v>2099.15673828125</v>
          </cell>
          <cell r="DM141">
            <v>4587.88720703125</v>
          </cell>
          <cell r="DN141">
            <v>2812.49194335938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A142" t="str">
            <v>1154-Dispatch Sim 03.27.20</v>
          </cell>
          <cell r="B142" t="str">
            <v>Dominion GSS</v>
          </cell>
          <cell r="C142" t="str">
            <v>Withdrawn Gross Vol: Storage Mthly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459.07229614257801</v>
          </cell>
          <cell r="X142">
            <v>2021.98132324219</v>
          </cell>
          <cell r="Y142">
            <v>4298.4296875</v>
          </cell>
          <cell r="Z142">
            <v>4298.4296875</v>
          </cell>
          <cell r="AA142">
            <v>3832.47998046875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343.87438964843801</v>
          </cell>
          <cell r="AJ142">
            <v>2826.6474609375</v>
          </cell>
          <cell r="AK142">
            <v>4298.4296875</v>
          </cell>
          <cell r="AL142">
            <v>4298.4296875</v>
          </cell>
          <cell r="AM142">
            <v>3027.81396484375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459.07229614257801</v>
          </cell>
          <cell r="AV142">
            <v>2826.6474609375</v>
          </cell>
          <cell r="AW142">
            <v>4298.4296875</v>
          </cell>
          <cell r="AX142">
            <v>4298.4296875</v>
          </cell>
          <cell r="AY142">
            <v>3027.81396484375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459.07229614257801</v>
          </cell>
          <cell r="BH142">
            <v>2826.6474609375</v>
          </cell>
          <cell r="BI142">
            <v>4298.4296875</v>
          </cell>
          <cell r="BJ142">
            <v>4298.4296875</v>
          </cell>
          <cell r="BK142">
            <v>3027.81396484375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459.07229614257801</v>
          </cell>
          <cell r="BT142">
            <v>2826.6474609375</v>
          </cell>
          <cell r="BU142">
            <v>4298.4296875</v>
          </cell>
          <cell r="BV142">
            <v>4298.4296875</v>
          </cell>
          <cell r="BW142">
            <v>3027.81396484375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459.07229614257801</v>
          </cell>
          <cell r="CF142">
            <v>2826.6474609375</v>
          </cell>
          <cell r="CG142">
            <v>4298.4296875</v>
          </cell>
          <cell r="CH142">
            <v>4298.4296875</v>
          </cell>
          <cell r="CI142">
            <v>3027.81396484375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459.07229614257801</v>
          </cell>
          <cell r="CR142">
            <v>2826.6474609375</v>
          </cell>
          <cell r="CS142">
            <v>4298.4296875</v>
          </cell>
          <cell r="CT142">
            <v>4298.4296875</v>
          </cell>
          <cell r="CU142">
            <v>3027.81396484375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459.07229614257801</v>
          </cell>
          <cell r="DD142">
            <v>2826.6474609375</v>
          </cell>
          <cell r="DE142">
            <v>4298.4296875</v>
          </cell>
          <cell r="DF142">
            <v>4298.4296875</v>
          </cell>
          <cell r="DG142">
            <v>3027.81396484375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459.07229614257801</v>
          </cell>
          <cell r="DP142">
            <v>2826.6474609375</v>
          </cell>
          <cell r="DQ142">
            <v>4298.4296875</v>
          </cell>
          <cell r="DR142">
            <v>4298.4296875</v>
          </cell>
          <cell r="DS142">
            <v>3027.81396484375</v>
          </cell>
        </row>
        <row r="143">
          <cell r="A143" t="str">
            <v>1154-Dispatch Sim 03.27.20</v>
          </cell>
          <cell r="B143" t="str">
            <v>Dominion GSS</v>
          </cell>
          <cell r="C143" t="str">
            <v>Withdrawn Value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750.65264892578102</v>
          </cell>
          <cell r="X143">
            <v>3306.24536132813</v>
          </cell>
          <cell r="Y143">
            <v>7028.5830078125</v>
          </cell>
          <cell r="Z143">
            <v>7028.5830078125</v>
          </cell>
          <cell r="AA143">
            <v>6266.6845703125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52.10900878906295</v>
          </cell>
          <cell r="AJ143">
            <v>5360.3359375</v>
          </cell>
          <cell r="AK143">
            <v>8151.3623046875</v>
          </cell>
          <cell r="AL143">
            <v>8151.3623046875</v>
          </cell>
          <cell r="AM143">
            <v>5741.81982421875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841.79132080078102</v>
          </cell>
          <cell r="AV143">
            <v>5183.16455078125</v>
          </cell>
          <cell r="AW143">
            <v>7881.94091796875</v>
          </cell>
          <cell r="AX143">
            <v>7881.94091796875</v>
          </cell>
          <cell r="AY143">
            <v>5552.0390625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841.38543701171898</v>
          </cell>
          <cell r="BH143">
            <v>5180.6650390625</v>
          </cell>
          <cell r="BI143">
            <v>7878.140625</v>
          </cell>
          <cell r="BJ143">
            <v>7878.140625</v>
          </cell>
          <cell r="BK143">
            <v>5549.3623046875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824.35638427734398</v>
          </cell>
          <cell r="BT143">
            <v>5075.8125</v>
          </cell>
          <cell r="BU143">
            <v>7718.69287109375</v>
          </cell>
          <cell r="BV143">
            <v>7718.69287109375</v>
          </cell>
          <cell r="BW143">
            <v>5437.04736328125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836.14117431640602</v>
          </cell>
          <cell r="CF143">
            <v>5148.375</v>
          </cell>
          <cell r="CG143">
            <v>7829.03759765625</v>
          </cell>
          <cell r="CH143">
            <v>7829.03759765625</v>
          </cell>
          <cell r="CI143">
            <v>5514.77392578125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857.67150878906295</v>
          </cell>
          <cell r="CR143">
            <v>5280.94384765625</v>
          </cell>
          <cell r="CS143">
            <v>8030.6318359375</v>
          </cell>
          <cell r="CT143">
            <v>8030.6318359375</v>
          </cell>
          <cell r="CU143">
            <v>5656.77734375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885.29968261718795</v>
          </cell>
          <cell r="DD143">
            <v>5451.05859375</v>
          </cell>
          <cell r="DE143">
            <v>8289.3232421875</v>
          </cell>
          <cell r="DF143">
            <v>8289.3232421875</v>
          </cell>
          <cell r="DG143">
            <v>5838.9990234375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899.36218261718795</v>
          </cell>
          <cell r="DP143">
            <v>5537.64599609375</v>
          </cell>
          <cell r="DQ143">
            <v>8420.994140625</v>
          </cell>
          <cell r="DR143">
            <v>8420.994140625</v>
          </cell>
          <cell r="DS143">
            <v>5931.74853515625</v>
          </cell>
        </row>
        <row r="144">
          <cell r="A144" t="str">
            <v>1154-Dispatch Sim 03.27.20</v>
          </cell>
          <cell r="B144" t="str">
            <v>Dominion GSS</v>
          </cell>
          <cell r="C144" t="str">
            <v>End Inv Volume</v>
          </cell>
          <cell r="P144">
            <v>6867.17138671875</v>
          </cell>
          <cell r="Q144">
            <v>8588.2626953125</v>
          </cell>
          <cell r="R144">
            <v>10555.2236328125</v>
          </cell>
          <cell r="S144">
            <v>11330.693359375</v>
          </cell>
          <cell r="T144">
            <v>11364.4912109375</v>
          </cell>
          <cell r="U144">
            <v>13890.005859375</v>
          </cell>
          <cell r="V144">
            <v>16334.033203125</v>
          </cell>
          <cell r="W144">
            <v>15874.9609375</v>
          </cell>
          <cell r="X144">
            <v>13852.9794921875</v>
          </cell>
          <cell r="Y144">
            <v>9554.5498046875</v>
          </cell>
          <cell r="Z144">
            <v>5256.1201171875</v>
          </cell>
          <cell r="AA144">
            <v>1423.63989257813</v>
          </cell>
          <cell r="AB144">
            <v>1624.81994628906</v>
          </cell>
          <cell r="AC144">
            <v>5030.13134765625</v>
          </cell>
          <cell r="AD144">
            <v>8238.6328125</v>
          </cell>
          <cell r="AE144">
            <v>10144.2939453125</v>
          </cell>
          <cell r="AF144">
            <v>12379.4775390625</v>
          </cell>
          <cell r="AG144">
            <v>14852.1416015625</v>
          </cell>
          <cell r="AH144">
            <v>16218.8349609375</v>
          </cell>
          <cell r="AI144">
            <v>15874.9609375</v>
          </cell>
          <cell r="AJ144">
            <v>13048.3134765625</v>
          </cell>
          <cell r="AK144">
            <v>8749.8837890625</v>
          </cell>
          <cell r="AL144">
            <v>4451.45361328125</v>
          </cell>
          <cell r="AM144">
            <v>1423.63989257813</v>
          </cell>
          <cell r="AN144">
            <v>1797.53515625</v>
          </cell>
          <cell r="AO144">
            <v>5202.8466796875</v>
          </cell>
          <cell r="AP144">
            <v>8401.5185546875</v>
          </cell>
          <cell r="AQ144">
            <v>11510.3037109375</v>
          </cell>
          <cell r="AR144">
            <v>12379.4775390625</v>
          </cell>
          <cell r="AS144">
            <v>14852.1416015625</v>
          </cell>
          <cell r="AT144">
            <v>16334.033203125</v>
          </cell>
          <cell r="AU144">
            <v>15874.9609375</v>
          </cell>
          <cell r="AV144">
            <v>13048.3134765625</v>
          </cell>
          <cell r="AW144">
            <v>8749.8837890625</v>
          </cell>
          <cell r="AX144">
            <v>4451.45361328125</v>
          </cell>
          <cell r="AY144">
            <v>1423.63989257813</v>
          </cell>
          <cell r="AZ144">
            <v>1805.74389648438</v>
          </cell>
          <cell r="BA144">
            <v>5211.0556640625</v>
          </cell>
          <cell r="BB144">
            <v>8409.2470703125</v>
          </cell>
          <cell r="BC144">
            <v>11517.5654296875</v>
          </cell>
          <cell r="BD144">
            <v>12379.4775390625</v>
          </cell>
          <cell r="BE144">
            <v>14852.1416015625</v>
          </cell>
          <cell r="BF144">
            <v>16334.033203125</v>
          </cell>
          <cell r="BG144">
            <v>15874.9609375</v>
          </cell>
          <cell r="BH144">
            <v>13048.3134765625</v>
          </cell>
          <cell r="BI144">
            <v>8749.8837890625</v>
          </cell>
          <cell r="BJ144">
            <v>4451.45361328125</v>
          </cell>
          <cell r="BK144">
            <v>1423.63989257813</v>
          </cell>
          <cell r="BL144">
            <v>1611.87341308594</v>
          </cell>
          <cell r="BM144">
            <v>5017.18505859375</v>
          </cell>
          <cell r="BN144">
            <v>8226.39453125</v>
          </cell>
          <cell r="BO144">
            <v>11345.7587890625</v>
          </cell>
          <cell r="BP144">
            <v>12379.4775390625</v>
          </cell>
          <cell r="BQ144">
            <v>14852.1416015625</v>
          </cell>
          <cell r="BR144">
            <v>16334.033203125</v>
          </cell>
          <cell r="BS144">
            <v>15874.9609375</v>
          </cell>
          <cell r="BT144">
            <v>13048.3134765625</v>
          </cell>
          <cell r="BU144">
            <v>8749.8837890625</v>
          </cell>
          <cell r="BV144">
            <v>4451.45361328125</v>
          </cell>
          <cell r="BW144">
            <v>1423.63989257813</v>
          </cell>
          <cell r="BX144">
            <v>1608.65441894531</v>
          </cell>
          <cell r="BY144">
            <v>5013.9658203125</v>
          </cell>
          <cell r="BZ144">
            <v>8223.3525390625</v>
          </cell>
          <cell r="CA144">
            <v>11342.8994140625</v>
          </cell>
          <cell r="CB144">
            <v>12379.4775390625</v>
          </cell>
          <cell r="CC144">
            <v>14852.1416015625</v>
          </cell>
          <cell r="CD144">
            <v>16334.033203125</v>
          </cell>
          <cell r="CE144">
            <v>15874.9609375</v>
          </cell>
          <cell r="CF144">
            <v>13048.3134765625</v>
          </cell>
          <cell r="CG144">
            <v>8749.8837890625</v>
          </cell>
          <cell r="CH144">
            <v>4451.45361328125</v>
          </cell>
          <cell r="CI144">
            <v>1423.63989257813</v>
          </cell>
          <cell r="CJ144">
            <v>1605.59521484375</v>
          </cell>
          <cell r="CK144">
            <v>5010.90673828125</v>
          </cell>
          <cell r="CL144">
            <v>8220.4599609375</v>
          </cell>
          <cell r="CM144">
            <v>11340.1826171875</v>
          </cell>
          <cell r="CN144">
            <v>12379.4775390625</v>
          </cell>
          <cell r="CO144">
            <v>14852.1416015625</v>
          </cell>
          <cell r="CP144">
            <v>16334.033203125</v>
          </cell>
          <cell r="CQ144">
            <v>15874.9609375</v>
          </cell>
          <cell r="CR144">
            <v>13048.3134765625</v>
          </cell>
          <cell r="CS144">
            <v>8749.8837890625</v>
          </cell>
          <cell r="CT144">
            <v>4451.45361328125</v>
          </cell>
          <cell r="CU144">
            <v>1423.63989257813</v>
          </cell>
          <cell r="CV144">
            <v>1600.32019042969</v>
          </cell>
          <cell r="CW144">
            <v>5005.43798828125</v>
          </cell>
          <cell r="CX144">
            <v>8215.291015625</v>
          </cell>
          <cell r="CY144">
            <v>11335.326171875</v>
          </cell>
          <cell r="CZ144">
            <v>12379.4775390625</v>
          </cell>
          <cell r="DA144">
            <v>14852.1416015625</v>
          </cell>
          <cell r="DB144">
            <v>16334.033203125</v>
          </cell>
          <cell r="DC144">
            <v>15874.9609375</v>
          </cell>
          <cell r="DD144">
            <v>13048.3134765625</v>
          </cell>
          <cell r="DE144">
            <v>8749.8837890625</v>
          </cell>
          <cell r="DF144">
            <v>4451.45361328125</v>
          </cell>
          <cell r="DG144">
            <v>1423.63989257813</v>
          </cell>
          <cell r="DH144">
            <v>1598.96508789063</v>
          </cell>
          <cell r="DI144">
            <v>5003.3330078125</v>
          </cell>
          <cell r="DJ144">
            <v>8213.30078125</v>
          </cell>
          <cell r="DK144">
            <v>11333.4560546875</v>
          </cell>
          <cell r="DL144">
            <v>12379.4775390625</v>
          </cell>
          <cell r="DM144">
            <v>14852.1416015625</v>
          </cell>
          <cell r="DN144">
            <v>16334.033203125</v>
          </cell>
          <cell r="DO144">
            <v>15874.9609375</v>
          </cell>
          <cell r="DP144">
            <v>13048.3134765625</v>
          </cell>
          <cell r="DQ144">
            <v>8749.8837890625</v>
          </cell>
          <cell r="DR144">
            <v>4451.45361328125</v>
          </cell>
          <cell r="DS144">
            <v>1423.63989257813</v>
          </cell>
        </row>
        <row r="145">
          <cell r="A145" t="str">
            <v>1154-Dispatch Sim 03.27.20</v>
          </cell>
          <cell r="B145" t="str">
            <v>Dominion GSS</v>
          </cell>
          <cell r="C145" t="str">
            <v>End Inv Value</v>
          </cell>
          <cell r="P145">
            <v>13845.107421875</v>
          </cell>
          <cell r="Q145">
            <v>16040.259765625</v>
          </cell>
          <cell r="R145">
            <v>18755.93359375</v>
          </cell>
          <cell r="S145">
            <v>19897.654296875</v>
          </cell>
          <cell r="T145">
            <v>19947.94140625</v>
          </cell>
          <cell r="U145">
            <v>23367.849609375</v>
          </cell>
          <cell r="V145">
            <v>26708.615234375</v>
          </cell>
          <cell r="W145">
            <v>25957.962890625</v>
          </cell>
          <cell r="X145">
            <v>22651.716796875</v>
          </cell>
          <cell r="Y145">
            <v>15623.1337890625</v>
          </cell>
          <cell r="Z145">
            <v>8594.55078125</v>
          </cell>
          <cell r="AA145">
            <v>2327.86669921875</v>
          </cell>
          <cell r="AB145">
            <v>2724.92724609375</v>
          </cell>
          <cell r="AC145">
            <v>9330.83203125</v>
          </cell>
          <cell r="AD145">
            <v>15605.0478515625</v>
          </cell>
          <cell r="AE145">
            <v>19400.703125</v>
          </cell>
          <cell r="AF145">
            <v>23855.142578125</v>
          </cell>
          <cell r="AG145">
            <v>28283.673828125</v>
          </cell>
          <cell r="AH145">
            <v>30756.720703125</v>
          </cell>
          <cell r="AI145">
            <v>30104.611328125</v>
          </cell>
          <cell r="AJ145">
            <v>24744.275390625</v>
          </cell>
          <cell r="AK145">
            <v>16592.9140625</v>
          </cell>
          <cell r="AL145">
            <v>8441.55078125</v>
          </cell>
          <cell r="AM145">
            <v>2699.73120117188</v>
          </cell>
          <cell r="AN145">
            <v>3403.05908203125</v>
          </cell>
          <cell r="AO145">
            <v>9695.6376953125</v>
          </cell>
          <cell r="AP145">
            <v>15589.4921875</v>
          </cell>
          <cell r="AQ145">
            <v>21536.361328125</v>
          </cell>
          <cell r="AR145">
            <v>23164.548828125</v>
          </cell>
          <cell r="AS145">
            <v>27368.232421875</v>
          </cell>
          <cell r="AT145">
            <v>29951.375</v>
          </cell>
          <cell r="AU145">
            <v>29109.583984375</v>
          </cell>
          <cell r="AV145">
            <v>23926.419921875</v>
          </cell>
          <cell r="AW145">
            <v>16044.478515625</v>
          </cell>
          <cell r="AX145">
            <v>8162.5380859375</v>
          </cell>
          <cell r="AY145">
            <v>2610.49877929688</v>
          </cell>
          <cell r="AZ145">
            <v>3330.85791015625</v>
          </cell>
          <cell r="BA145">
            <v>9588.6650390625</v>
          </cell>
          <cell r="BB145">
            <v>15557.76171875</v>
          </cell>
          <cell r="BC145">
            <v>21464.890625</v>
          </cell>
          <cell r="BD145">
            <v>23078.662109375</v>
          </cell>
          <cell r="BE145">
            <v>27341.75</v>
          </cell>
          <cell r="BF145">
            <v>29936.93359375</v>
          </cell>
          <cell r="BG145">
            <v>29095.548828125</v>
          </cell>
          <cell r="BH145">
            <v>23914.8828125</v>
          </cell>
          <cell r="BI145">
            <v>16036.7431640625</v>
          </cell>
          <cell r="BJ145">
            <v>8158.6025390625</v>
          </cell>
          <cell r="BK145">
            <v>2609.240234375</v>
          </cell>
          <cell r="BL145">
            <v>2958.42797851563</v>
          </cell>
          <cell r="BM145">
            <v>9124.904296875</v>
          </cell>
          <cell r="BN145">
            <v>15012.5458984375</v>
          </cell>
          <cell r="BO145">
            <v>20811.296875</v>
          </cell>
          <cell r="BP145">
            <v>22707.29296875</v>
          </cell>
          <cell r="BQ145">
            <v>26819.361328125</v>
          </cell>
          <cell r="BR145">
            <v>29331.033203125</v>
          </cell>
          <cell r="BS145">
            <v>28506.677734375</v>
          </cell>
          <cell r="BT145">
            <v>23430.865234375</v>
          </cell>
          <cell r="BU145">
            <v>15712.171875</v>
          </cell>
          <cell r="BV145">
            <v>7993.478515625</v>
          </cell>
          <cell r="BW145">
            <v>2556.43115234375</v>
          </cell>
          <cell r="BX145">
            <v>2903.68896484375</v>
          </cell>
          <cell r="BY145">
            <v>9169.34375</v>
          </cell>
          <cell r="BZ145">
            <v>15150.791015625</v>
          </cell>
          <cell r="CA145">
            <v>21047.236328125</v>
          </cell>
          <cell r="CB145">
            <v>22980.490234375</v>
          </cell>
          <cell r="CC145">
            <v>27177.43359375</v>
          </cell>
          <cell r="CD145">
            <v>29750.341796875</v>
          </cell>
          <cell r="CE145">
            <v>28914.201171875</v>
          </cell>
          <cell r="CF145">
            <v>23765.826171875</v>
          </cell>
          <cell r="CG145">
            <v>15936.7880859375</v>
          </cell>
          <cell r="CH145">
            <v>8107.7509765625</v>
          </cell>
          <cell r="CI145">
            <v>2592.97729492188</v>
          </cell>
          <cell r="CJ145">
            <v>2942.82080078125</v>
          </cell>
          <cell r="CK145">
            <v>9360.7861328125</v>
          </cell>
          <cell r="CL145">
            <v>15489.4482421875</v>
          </cell>
          <cell r="CM145">
            <v>21535.501953125</v>
          </cell>
          <cell r="CN145">
            <v>23531.5</v>
          </cell>
          <cell r="CO145">
            <v>27869.904296875</v>
          </cell>
          <cell r="CP145">
            <v>30516.40234375</v>
          </cell>
          <cell r="CQ145">
            <v>29658.73046875</v>
          </cell>
          <cell r="CR145">
            <v>24377.787109375</v>
          </cell>
          <cell r="CS145">
            <v>16347.154296875</v>
          </cell>
          <cell r="CT145">
            <v>8316.5224609375</v>
          </cell>
          <cell r="CU145">
            <v>2659.74536132813</v>
          </cell>
          <cell r="CV145">
            <v>3009.73828125</v>
          </cell>
          <cell r="CW145">
            <v>9646.931640625</v>
          </cell>
          <cell r="CX145">
            <v>15966.4931640625</v>
          </cell>
          <cell r="CY145">
            <v>22185.169921875</v>
          </cell>
          <cell r="CZ145">
            <v>24249.279296875</v>
          </cell>
          <cell r="DA145">
            <v>28749.71875</v>
          </cell>
          <cell r="DB145">
            <v>31499.427734375</v>
          </cell>
          <cell r="DC145">
            <v>30614.126953125</v>
          </cell>
          <cell r="DD145">
            <v>25163.068359375</v>
          </cell>
          <cell r="DE145">
            <v>16873.74609375</v>
          </cell>
          <cell r="DF145">
            <v>8584.4228515625</v>
          </cell>
          <cell r="DG145">
            <v>2745.423828125</v>
          </cell>
          <cell r="DH145">
            <v>3097.83862304688</v>
          </cell>
          <cell r="DI145">
            <v>9797.291015625</v>
          </cell>
          <cell r="DJ145">
            <v>16187.203125</v>
          </cell>
          <cell r="DK145">
            <v>22500.2421875</v>
          </cell>
          <cell r="DL145">
            <v>24599.3984375</v>
          </cell>
          <cell r="DM145">
            <v>29187.287109375</v>
          </cell>
          <cell r="DN145">
            <v>31999.779296875</v>
          </cell>
          <cell r="DO145">
            <v>31100.416015625</v>
          </cell>
          <cell r="DP145">
            <v>25562.76953125</v>
          </cell>
          <cell r="DQ145">
            <v>17141.775390625</v>
          </cell>
          <cell r="DR145">
            <v>8720.78125</v>
          </cell>
          <cell r="DS145">
            <v>2789.033203125</v>
          </cell>
        </row>
        <row r="147">
          <cell r="A147" t="str">
            <v>Scenario</v>
          </cell>
          <cell r="B147" t="str">
            <v>Storage</v>
          </cell>
          <cell r="C147" t="str">
            <v>Data Item</v>
          </cell>
          <cell r="Q147">
            <v>43952</v>
          </cell>
          <cell r="R147">
            <v>43983</v>
          </cell>
          <cell r="S147">
            <v>44013</v>
          </cell>
          <cell r="T147">
            <v>44044</v>
          </cell>
          <cell r="U147">
            <v>44075</v>
          </cell>
          <cell r="V147">
            <v>44105</v>
          </cell>
          <cell r="W147">
            <v>44136</v>
          </cell>
          <cell r="X147">
            <v>44166</v>
          </cell>
          <cell r="Y147">
            <v>44197</v>
          </cell>
          <cell r="Z147">
            <v>44228</v>
          </cell>
          <cell r="AA147">
            <v>44256</v>
          </cell>
          <cell r="AB147">
            <v>44287</v>
          </cell>
          <cell r="AC147">
            <v>44317</v>
          </cell>
          <cell r="AD147">
            <v>44348</v>
          </cell>
          <cell r="AE147">
            <v>44378</v>
          </cell>
          <cell r="AF147">
            <v>44409</v>
          </cell>
          <cell r="AG147">
            <v>44440</v>
          </cell>
          <cell r="AH147">
            <v>44470</v>
          </cell>
          <cell r="AI147">
            <v>44501</v>
          </cell>
          <cell r="AJ147">
            <v>44531</v>
          </cell>
          <cell r="AK147">
            <v>44562</v>
          </cell>
          <cell r="AL147">
            <v>44593</v>
          </cell>
          <cell r="AM147">
            <v>44621</v>
          </cell>
          <cell r="AN147">
            <v>44652</v>
          </cell>
          <cell r="AO147">
            <v>44682</v>
          </cell>
          <cell r="AP147">
            <v>44713</v>
          </cell>
          <cell r="AQ147">
            <v>44743</v>
          </cell>
          <cell r="AR147">
            <v>44774</v>
          </cell>
          <cell r="AS147">
            <v>44805</v>
          </cell>
          <cell r="AT147">
            <v>44835</v>
          </cell>
          <cell r="AU147">
            <v>44866</v>
          </cell>
          <cell r="AV147">
            <v>44896</v>
          </cell>
          <cell r="AW147">
            <v>44927</v>
          </cell>
          <cell r="AX147">
            <v>44958</v>
          </cell>
          <cell r="AY147">
            <v>44986</v>
          </cell>
          <cell r="AZ147">
            <v>45017</v>
          </cell>
          <cell r="BA147">
            <v>45047</v>
          </cell>
          <cell r="BB147">
            <v>45078</v>
          </cell>
          <cell r="BC147">
            <v>45108</v>
          </cell>
          <cell r="BD147">
            <v>45139</v>
          </cell>
          <cell r="BE147">
            <v>45170</v>
          </cell>
          <cell r="BF147">
            <v>45200</v>
          </cell>
          <cell r="BG147">
            <v>45231</v>
          </cell>
          <cell r="BH147">
            <v>45261</v>
          </cell>
          <cell r="BI147">
            <v>45292</v>
          </cell>
          <cell r="BJ147">
            <v>45323</v>
          </cell>
          <cell r="BK147">
            <v>45352</v>
          </cell>
          <cell r="BL147">
            <v>45383</v>
          </cell>
          <cell r="BM147">
            <v>45413</v>
          </cell>
          <cell r="BN147">
            <v>45444</v>
          </cell>
          <cell r="BO147">
            <v>45474</v>
          </cell>
          <cell r="BP147">
            <v>45505</v>
          </cell>
          <cell r="BQ147">
            <v>45536</v>
          </cell>
          <cell r="BR147">
            <v>45566</v>
          </cell>
          <cell r="BS147">
            <v>45597</v>
          </cell>
          <cell r="BT147">
            <v>45627</v>
          </cell>
          <cell r="BU147">
            <v>45658</v>
          </cell>
          <cell r="BV147">
            <v>45689</v>
          </cell>
          <cell r="BW147">
            <v>45717</v>
          </cell>
          <cell r="BX147">
            <v>45748</v>
          </cell>
          <cell r="BY147">
            <v>45778</v>
          </cell>
          <cell r="BZ147">
            <v>45809</v>
          </cell>
          <cell r="CA147">
            <v>45839</v>
          </cell>
          <cell r="CB147">
            <v>45870</v>
          </cell>
          <cell r="CC147">
            <v>45901</v>
          </cell>
          <cell r="CD147">
            <v>45931</v>
          </cell>
          <cell r="CE147">
            <v>45962</v>
          </cell>
          <cell r="CF147">
            <v>45992</v>
          </cell>
          <cell r="CG147">
            <v>46023</v>
          </cell>
          <cell r="CH147">
            <v>46054</v>
          </cell>
          <cell r="CI147">
            <v>46082</v>
          </cell>
          <cell r="CJ147">
            <v>46113</v>
          </cell>
          <cell r="CK147">
            <v>46143</v>
          </cell>
          <cell r="CL147">
            <v>46174</v>
          </cell>
          <cell r="CM147">
            <v>46204</v>
          </cell>
          <cell r="CN147">
            <v>46235</v>
          </cell>
          <cell r="CO147">
            <v>46266</v>
          </cell>
          <cell r="CP147">
            <v>46296</v>
          </cell>
          <cell r="CQ147">
            <v>46327</v>
          </cell>
          <cell r="CR147">
            <v>46357</v>
          </cell>
          <cell r="CS147">
            <v>46388</v>
          </cell>
          <cell r="CT147">
            <v>46419</v>
          </cell>
          <cell r="CU147">
            <v>46447</v>
          </cell>
          <cell r="CV147">
            <v>46478</v>
          </cell>
          <cell r="CW147">
            <v>46508</v>
          </cell>
          <cell r="CX147">
            <v>46539</v>
          </cell>
          <cell r="CY147">
            <v>46569</v>
          </cell>
          <cell r="CZ147">
            <v>46600</v>
          </cell>
          <cell r="DA147">
            <v>46631</v>
          </cell>
          <cell r="DB147">
            <v>46661</v>
          </cell>
          <cell r="DC147">
            <v>46692</v>
          </cell>
          <cell r="DD147">
            <v>46722</v>
          </cell>
          <cell r="DE147">
            <v>46753</v>
          </cell>
          <cell r="DF147">
            <v>46784</v>
          </cell>
          <cell r="DG147">
            <v>46813</v>
          </cell>
          <cell r="DH147">
            <v>46844</v>
          </cell>
          <cell r="DI147">
            <v>46874</v>
          </cell>
          <cell r="DJ147">
            <v>46905</v>
          </cell>
          <cell r="DK147">
            <v>46935</v>
          </cell>
          <cell r="DL147">
            <v>46966</v>
          </cell>
          <cell r="DM147">
            <v>46997</v>
          </cell>
          <cell r="DN147">
            <v>47027</v>
          </cell>
          <cell r="DO147">
            <v>47058</v>
          </cell>
          <cell r="DP147">
            <v>47088</v>
          </cell>
          <cell r="DQ147">
            <v>47119</v>
          </cell>
          <cell r="DR147">
            <v>47150</v>
          </cell>
          <cell r="DS147">
            <v>47178</v>
          </cell>
        </row>
        <row r="148">
          <cell r="A148" t="str">
            <v>1157-Dispatch Sim 04.28.20</v>
          </cell>
          <cell r="B148" t="str">
            <v>Dominion GSS</v>
          </cell>
          <cell r="C148" t="str">
            <v>Inv Max Physical Capacity (Less Released)</v>
          </cell>
          <cell r="Q148">
            <v>17208.2578125</v>
          </cell>
          <cell r="R148">
            <v>17208.2578125</v>
          </cell>
          <cell r="S148">
            <v>17208.2578125</v>
          </cell>
          <cell r="T148">
            <v>17208.2578125</v>
          </cell>
          <cell r="U148">
            <v>17208.2578125</v>
          </cell>
          <cell r="V148">
            <v>17208.2578125</v>
          </cell>
          <cell r="W148">
            <v>17208.2578125</v>
          </cell>
          <cell r="X148">
            <v>17208.2578125</v>
          </cell>
          <cell r="Y148">
            <v>17208.2578125</v>
          </cell>
          <cell r="Z148">
            <v>17208.2578125</v>
          </cell>
          <cell r="AA148">
            <v>17208.2578125</v>
          </cell>
          <cell r="AB148">
            <v>17208.2578125</v>
          </cell>
          <cell r="AC148">
            <v>17208.2578125</v>
          </cell>
          <cell r="AD148">
            <v>17208.2578125</v>
          </cell>
          <cell r="AE148">
            <v>17208.2578125</v>
          </cell>
          <cell r="AF148">
            <v>17208.2578125</v>
          </cell>
          <cell r="AG148">
            <v>17208.2578125</v>
          </cell>
          <cell r="AH148">
            <v>17208.2578125</v>
          </cell>
          <cell r="AI148">
            <v>17208.2578125</v>
          </cell>
          <cell r="AJ148">
            <v>17208.2578125</v>
          </cell>
          <cell r="AK148">
            <v>17208.2578125</v>
          </cell>
          <cell r="AL148">
            <v>17208.2578125</v>
          </cell>
          <cell r="AM148">
            <v>17208.2578125</v>
          </cell>
          <cell r="AN148">
            <v>17208.2578125</v>
          </cell>
          <cell r="AO148">
            <v>17208.2578125</v>
          </cell>
          <cell r="AP148">
            <v>17208.2578125</v>
          </cell>
          <cell r="AQ148">
            <v>17208.2578125</v>
          </cell>
          <cell r="AR148">
            <v>17208.2578125</v>
          </cell>
          <cell r="AS148">
            <v>17208.2578125</v>
          </cell>
          <cell r="AT148">
            <v>17208.2578125</v>
          </cell>
          <cell r="AU148">
            <v>17208.2578125</v>
          </cell>
          <cell r="AV148">
            <v>17208.2578125</v>
          </cell>
          <cell r="AW148">
            <v>17208.2578125</v>
          </cell>
          <cell r="AX148">
            <v>17208.2578125</v>
          </cell>
          <cell r="AY148">
            <v>17208.2578125</v>
          </cell>
          <cell r="AZ148">
            <v>17208.2578125</v>
          </cell>
          <cell r="BA148">
            <v>17208.2578125</v>
          </cell>
          <cell r="BB148">
            <v>17208.2578125</v>
          </cell>
          <cell r="BC148">
            <v>17208.2578125</v>
          </cell>
          <cell r="BD148">
            <v>17208.2578125</v>
          </cell>
          <cell r="BE148">
            <v>17208.2578125</v>
          </cell>
          <cell r="BF148">
            <v>17208.2578125</v>
          </cell>
          <cell r="BG148">
            <v>17208.2578125</v>
          </cell>
          <cell r="BH148">
            <v>17208.2578125</v>
          </cell>
          <cell r="BI148">
            <v>17208.2578125</v>
          </cell>
          <cell r="BJ148">
            <v>17208.2578125</v>
          </cell>
          <cell r="BK148">
            <v>17208.2578125</v>
          </cell>
          <cell r="BL148">
            <v>17208.2578125</v>
          </cell>
          <cell r="BM148">
            <v>17208.2578125</v>
          </cell>
          <cell r="BN148">
            <v>17208.2578125</v>
          </cell>
          <cell r="BO148">
            <v>17208.2578125</v>
          </cell>
          <cell r="BP148">
            <v>17208.2578125</v>
          </cell>
          <cell r="BQ148">
            <v>17208.2578125</v>
          </cell>
          <cell r="BR148">
            <v>17208.2578125</v>
          </cell>
          <cell r="BS148">
            <v>17208.2578125</v>
          </cell>
          <cell r="BT148">
            <v>17208.2578125</v>
          </cell>
          <cell r="BU148">
            <v>17208.2578125</v>
          </cell>
          <cell r="BV148">
            <v>17208.2578125</v>
          </cell>
          <cell r="BW148">
            <v>17208.2578125</v>
          </cell>
          <cell r="BX148">
            <v>17208.2578125</v>
          </cell>
          <cell r="BY148">
            <v>17208.2578125</v>
          </cell>
          <cell r="BZ148">
            <v>17208.2578125</v>
          </cell>
          <cell r="CA148">
            <v>17208.2578125</v>
          </cell>
          <cell r="CB148">
            <v>17208.2578125</v>
          </cell>
          <cell r="CC148">
            <v>17208.2578125</v>
          </cell>
          <cell r="CD148">
            <v>17208.2578125</v>
          </cell>
          <cell r="CE148">
            <v>17208.2578125</v>
          </cell>
          <cell r="CF148">
            <v>17208.2578125</v>
          </cell>
          <cell r="CG148">
            <v>17208.2578125</v>
          </cell>
          <cell r="CH148">
            <v>17208.2578125</v>
          </cell>
          <cell r="CI148">
            <v>17208.2578125</v>
          </cell>
          <cell r="CJ148">
            <v>17208.2578125</v>
          </cell>
          <cell r="CK148">
            <v>17208.2578125</v>
          </cell>
          <cell r="CL148">
            <v>17208.2578125</v>
          </cell>
          <cell r="CM148">
            <v>17208.2578125</v>
          </cell>
          <cell r="CN148">
            <v>17208.2578125</v>
          </cell>
          <cell r="CO148">
            <v>17208.2578125</v>
          </cell>
          <cell r="CP148">
            <v>17208.2578125</v>
          </cell>
          <cell r="CQ148">
            <v>17208.2578125</v>
          </cell>
          <cell r="CR148">
            <v>17208.2578125</v>
          </cell>
          <cell r="CS148">
            <v>17208.2578125</v>
          </cell>
          <cell r="CT148">
            <v>17208.2578125</v>
          </cell>
          <cell r="CU148">
            <v>17208.2578125</v>
          </cell>
          <cell r="CV148">
            <v>17208.2578125</v>
          </cell>
          <cell r="CW148">
            <v>17208.2578125</v>
          </cell>
          <cell r="CX148">
            <v>17208.2578125</v>
          </cell>
          <cell r="CY148">
            <v>17208.2578125</v>
          </cell>
          <cell r="CZ148">
            <v>17208.2578125</v>
          </cell>
          <cell r="DA148">
            <v>17208.2578125</v>
          </cell>
          <cell r="DB148">
            <v>17208.2578125</v>
          </cell>
          <cell r="DC148">
            <v>17208.2578125</v>
          </cell>
          <cell r="DD148">
            <v>17208.2578125</v>
          </cell>
          <cell r="DE148">
            <v>17208.2578125</v>
          </cell>
          <cell r="DF148">
            <v>17208.2578125</v>
          </cell>
          <cell r="DG148">
            <v>17208.2578125</v>
          </cell>
          <cell r="DH148">
            <v>17208.2578125</v>
          </cell>
          <cell r="DI148">
            <v>17208.2578125</v>
          </cell>
          <cell r="DJ148">
            <v>17208.2578125</v>
          </cell>
          <cell r="DK148">
            <v>17208.2578125</v>
          </cell>
          <cell r="DL148">
            <v>17208.2578125</v>
          </cell>
          <cell r="DM148">
            <v>17208.2578125</v>
          </cell>
          <cell r="DN148">
            <v>17208.2578125</v>
          </cell>
          <cell r="DO148">
            <v>17208.2578125</v>
          </cell>
          <cell r="DP148">
            <v>17208.2578125</v>
          </cell>
          <cell r="DQ148">
            <v>17208.2578125</v>
          </cell>
          <cell r="DR148">
            <v>17208.2578125</v>
          </cell>
          <cell r="DS148">
            <v>17208.2578125</v>
          </cell>
        </row>
        <row r="149">
          <cell r="A149" t="str">
            <v>1157-Dispatch Sim 04.28.20</v>
          </cell>
          <cell r="B149" t="str">
            <v>Dominion GSS</v>
          </cell>
          <cell r="C149" t="str">
            <v>Beg Inv Volume</v>
          </cell>
          <cell r="Q149">
            <v>6758.625</v>
          </cell>
          <cell r="R149">
            <v>8524.970703125</v>
          </cell>
          <cell r="S149">
            <v>10564.1494140625</v>
          </cell>
          <cell r="T149">
            <v>11339.9228515625</v>
          </cell>
          <cell r="U149">
            <v>12003.3359375</v>
          </cell>
          <cell r="V149">
            <v>14498.2216796875</v>
          </cell>
          <cell r="W149">
            <v>16347.84375</v>
          </cell>
          <cell r="X149">
            <v>15888.3837890625</v>
          </cell>
          <cell r="Y149">
            <v>13059.3466796875</v>
          </cell>
          <cell r="Z149">
            <v>8757.2822265625</v>
          </cell>
          <cell r="AA149">
            <v>4455.2177734375</v>
          </cell>
          <cell r="AB149">
            <v>1424.84362792969</v>
          </cell>
          <cell r="AC149">
            <v>1626.12561035156</v>
          </cell>
          <cell r="AD149">
            <v>5031.4404296875</v>
          </cell>
          <cell r="AE149">
            <v>8242.81640625</v>
          </cell>
          <cell r="AF149">
            <v>10152.8720703125</v>
          </cell>
          <cell r="AG149">
            <v>12389.9453125</v>
          </cell>
          <cell r="AH149">
            <v>14627.0185546875</v>
          </cell>
          <cell r="AI149">
            <v>16347.84375</v>
          </cell>
          <cell r="AJ149">
            <v>15888.3837890625</v>
          </cell>
          <cell r="AK149">
            <v>13059.3466796875</v>
          </cell>
          <cell r="AL149">
            <v>8757.2822265625</v>
          </cell>
          <cell r="AM149">
            <v>4455.2177734375</v>
          </cell>
          <cell r="AN149">
            <v>1424.84362792969</v>
          </cell>
          <cell r="AO149">
            <v>1933.43786621094</v>
          </cell>
          <cell r="AP149">
            <v>5336.9072265625</v>
          </cell>
          <cell r="AQ149">
            <v>8530.6962890625</v>
          </cell>
          <cell r="AR149">
            <v>10152.8720703125</v>
          </cell>
          <cell r="AS149">
            <v>12389.9453125</v>
          </cell>
          <cell r="AT149">
            <v>14627.0185546875</v>
          </cell>
          <cell r="AU149">
            <v>16347.84375</v>
          </cell>
          <cell r="AV149">
            <v>15888.3837890625</v>
          </cell>
          <cell r="AW149">
            <v>13059.3466796875</v>
          </cell>
          <cell r="AX149">
            <v>8757.2822265625</v>
          </cell>
          <cell r="AY149">
            <v>4455.2177734375</v>
          </cell>
          <cell r="AZ149">
            <v>1424.84362792969</v>
          </cell>
          <cell r="BA149">
            <v>1614.89404296875</v>
          </cell>
          <cell r="BB149">
            <v>5015.875</v>
          </cell>
          <cell r="BC149">
            <v>8228.1025390625</v>
          </cell>
          <cell r="BD149">
            <v>11350.4208984375</v>
          </cell>
          <cell r="BE149">
            <v>12389.9453125</v>
          </cell>
          <cell r="BF149">
            <v>14864.69921875</v>
          </cell>
          <cell r="BG149">
            <v>16347.84375</v>
          </cell>
          <cell r="BH149">
            <v>15888.3837890625</v>
          </cell>
          <cell r="BI149">
            <v>13059.3466796875</v>
          </cell>
          <cell r="BJ149">
            <v>8757.2822265625</v>
          </cell>
          <cell r="BK149">
            <v>4455.2177734375</v>
          </cell>
          <cell r="BL149">
            <v>1424.84362792969</v>
          </cell>
          <cell r="BM149">
            <v>1613.17907714844</v>
          </cell>
          <cell r="BN149">
            <v>5013.48876953125</v>
          </cell>
          <cell r="BO149">
            <v>8225.8466796875</v>
          </cell>
          <cell r="BP149">
            <v>11348.3017578125</v>
          </cell>
          <cell r="BQ149">
            <v>12389.9453125</v>
          </cell>
          <cell r="BR149">
            <v>14864.69921875</v>
          </cell>
          <cell r="BS149">
            <v>16347.84375</v>
          </cell>
          <cell r="BT149">
            <v>15888.3837890625</v>
          </cell>
          <cell r="BU149">
            <v>13059.3466796875</v>
          </cell>
          <cell r="BV149">
            <v>8757.2822265625</v>
          </cell>
          <cell r="BW149">
            <v>4455.2177734375</v>
          </cell>
          <cell r="BX149">
            <v>1424.84362792969</v>
          </cell>
          <cell r="BY149">
            <v>1609.9345703125</v>
          </cell>
          <cell r="BZ149">
            <v>5008.5537109375</v>
          </cell>
          <cell r="CA149">
            <v>8221.181640625</v>
          </cell>
          <cell r="CB149">
            <v>11343.91796875</v>
          </cell>
          <cell r="CC149">
            <v>12389.9453125</v>
          </cell>
          <cell r="CD149">
            <v>14864.69921875</v>
          </cell>
          <cell r="CE149">
            <v>16347.84375</v>
          </cell>
          <cell r="CF149">
            <v>15888.3837890625</v>
          </cell>
          <cell r="CG149">
            <v>13059.3466796875</v>
          </cell>
          <cell r="CH149">
            <v>8757.2822265625</v>
          </cell>
          <cell r="CI149">
            <v>4455.2177734375</v>
          </cell>
          <cell r="CJ149">
            <v>1424.84362792969</v>
          </cell>
          <cell r="CK149">
            <v>1606.87548828125</v>
          </cell>
          <cell r="CL149">
            <v>5003.9541015625</v>
          </cell>
          <cell r="CM149">
            <v>8216.833984375</v>
          </cell>
          <cell r="CN149">
            <v>11339.8330078125</v>
          </cell>
          <cell r="CO149">
            <v>12389.9453125</v>
          </cell>
          <cell r="CP149">
            <v>14864.69921875</v>
          </cell>
          <cell r="CQ149">
            <v>16347.84375</v>
          </cell>
          <cell r="CR149">
            <v>15888.3837890625</v>
          </cell>
          <cell r="CS149">
            <v>13059.3466796875</v>
          </cell>
          <cell r="CT149">
            <v>8757.2822265625</v>
          </cell>
          <cell r="CU149">
            <v>4455.2177734375</v>
          </cell>
          <cell r="CV149">
            <v>1424.84362792969</v>
          </cell>
          <cell r="CW149">
            <v>1601.60034179688</v>
          </cell>
          <cell r="CX149">
            <v>4995.97998046875</v>
          </cell>
          <cell r="CY149">
            <v>8209.2958984375</v>
          </cell>
          <cell r="CZ149">
            <v>11332.7509765625</v>
          </cell>
          <cell r="DA149">
            <v>12389.9453125</v>
          </cell>
          <cell r="DB149">
            <v>14864.69921875</v>
          </cell>
          <cell r="DC149">
            <v>16347.84375</v>
          </cell>
          <cell r="DD149">
            <v>15888.3837890625</v>
          </cell>
          <cell r="DE149">
            <v>13059.3466796875</v>
          </cell>
          <cell r="DF149">
            <v>8757.2822265625</v>
          </cell>
          <cell r="DG149">
            <v>4455.2177734375</v>
          </cell>
          <cell r="DH149">
            <v>1424.84362792969</v>
          </cell>
          <cell r="DI149">
            <v>1600.24536132813</v>
          </cell>
          <cell r="DJ149">
            <v>4993.87451171875</v>
          </cell>
          <cell r="DK149">
            <v>8207.3056640625</v>
          </cell>
          <cell r="DL149">
            <v>11330.880859375</v>
          </cell>
          <cell r="DM149">
            <v>12389.9453125</v>
          </cell>
          <cell r="DN149">
            <v>14864.69921875</v>
          </cell>
          <cell r="DO149">
            <v>16347.84375</v>
          </cell>
          <cell r="DP149">
            <v>15888.3837890625</v>
          </cell>
          <cell r="DQ149">
            <v>13059.3466796875</v>
          </cell>
          <cell r="DR149">
            <v>8757.2822265625</v>
          </cell>
          <cell r="DS149">
            <v>4455.2177734375</v>
          </cell>
        </row>
        <row r="150">
          <cell r="A150" t="str">
            <v>1157-Dispatch Sim 04.28.20</v>
          </cell>
          <cell r="B150" t="str">
            <v>Dominion GSS</v>
          </cell>
          <cell r="C150" t="str">
            <v>Beg Inv Value</v>
          </cell>
          <cell r="Q150">
            <v>14372.8916015625</v>
          </cell>
          <cell r="R150">
            <v>17113.109375</v>
          </cell>
          <cell r="S150">
            <v>20502.962890625</v>
          </cell>
          <cell r="T150">
            <v>21889.6328125</v>
          </cell>
          <cell r="U150">
            <v>23080.29296875</v>
          </cell>
          <cell r="V150">
            <v>27321.37890625</v>
          </cell>
          <cell r="W150">
            <v>30573.060546875</v>
          </cell>
          <cell r="X150">
            <v>29713.796875</v>
          </cell>
          <cell r="Y150">
            <v>24423.048828125</v>
          </cell>
          <cell r="Z150">
            <v>16377.505859375</v>
          </cell>
          <cell r="AA150">
            <v>8331.9638671875</v>
          </cell>
          <cell r="AB150">
            <v>2664.68359375</v>
          </cell>
          <cell r="AC150">
            <v>3115.12475585938</v>
          </cell>
          <cell r="AD150">
            <v>10571.8544921875</v>
          </cell>
          <cell r="AE150">
            <v>17666.85546875</v>
          </cell>
          <cell r="AF150">
            <v>21965.609375</v>
          </cell>
          <cell r="AG150">
            <v>26991.546875</v>
          </cell>
          <cell r="AH150">
            <v>31552.921875</v>
          </cell>
          <cell r="AI150">
            <v>35029.8203125</v>
          </cell>
          <cell r="AJ150">
            <v>34045.296875</v>
          </cell>
          <cell r="AK150">
            <v>27983.294921875</v>
          </cell>
          <cell r="AL150">
            <v>18764.921875</v>
          </cell>
          <cell r="AM150">
            <v>9546.5478515625</v>
          </cell>
          <cell r="AN150">
            <v>3053.12524414063</v>
          </cell>
          <cell r="AO150">
            <v>4064.85180664063</v>
          </cell>
          <cell r="AP150">
            <v>10691.7490234375</v>
          </cell>
          <cell r="AQ150">
            <v>16842.3984375</v>
          </cell>
          <cell r="AR150">
            <v>20114.46875</v>
          </cell>
          <cell r="AS150">
            <v>24637.755859375</v>
          </cell>
          <cell r="AT150">
            <v>28654.5234375</v>
          </cell>
          <cell r="AU150">
            <v>31695.23828125</v>
          </cell>
          <cell r="AV150">
            <v>30804.435546875</v>
          </cell>
          <cell r="AW150">
            <v>25319.4921875</v>
          </cell>
          <cell r="AX150">
            <v>16978.638671875</v>
          </cell>
          <cell r="AY150">
            <v>8637.787109375</v>
          </cell>
          <cell r="AZ150">
            <v>2762.490234375</v>
          </cell>
          <cell r="BA150">
            <v>3124.93286132813</v>
          </cell>
          <cell r="BB150">
            <v>9473.8623046875</v>
          </cell>
          <cell r="BC150">
            <v>15529.916015625</v>
          </cell>
          <cell r="BD150">
            <v>21617.810546875</v>
          </cell>
          <cell r="BE150">
            <v>23618.59765625</v>
          </cell>
          <cell r="BF150">
            <v>27952.39453125</v>
          </cell>
          <cell r="BG150">
            <v>30501.013671875</v>
          </cell>
          <cell r="BH150">
            <v>29643.7734375</v>
          </cell>
          <cell r="BI150">
            <v>24365.494140625</v>
          </cell>
          <cell r="BJ150">
            <v>16338.9111328125</v>
          </cell>
          <cell r="BK150">
            <v>8312.3291015625</v>
          </cell>
          <cell r="BL150">
            <v>2658.40405273438</v>
          </cell>
          <cell r="BM150">
            <v>3003.86303710938</v>
          </cell>
          <cell r="BN150">
            <v>9123.7861328125</v>
          </cell>
          <cell r="BO150">
            <v>14947.5859375</v>
          </cell>
          <cell r="BP150">
            <v>20782.416015625</v>
          </cell>
          <cell r="BQ150">
            <v>22698.041015625</v>
          </cell>
          <cell r="BR150">
            <v>26795.5</v>
          </cell>
          <cell r="BS150">
            <v>29214.51953125</v>
          </cell>
          <cell r="BT150">
            <v>28393.4375</v>
          </cell>
          <cell r="BU150">
            <v>23337.7890625</v>
          </cell>
          <cell r="BV150">
            <v>15649.7568359375</v>
          </cell>
          <cell r="BW150">
            <v>7961.72509765625</v>
          </cell>
          <cell r="BX150">
            <v>2546.27587890625</v>
          </cell>
          <cell r="BY150">
            <v>2885.013671875</v>
          </cell>
          <cell r="BZ150">
            <v>9065.4619140625</v>
          </cell>
          <cell r="CA150">
            <v>14949.919921875</v>
          </cell>
          <cell r="CB150">
            <v>20850.248046875</v>
          </cell>
          <cell r="CC150">
            <v>22794.515625</v>
          </cell>
          <cell r="CD150">
            <v>26951.1796875</v>
          </cell>
          <cell r="CE150">
            <v>29418.34375</v>
          </cell>
          <cell r="CF150">
            <v>28591.533203125</v>
          </cell>
          <cell r="CG150">
            <v>23500.611328125</v>
          </cell>
          <cell r="CH150">
            <v>15758.9423828125</v>
          </cell>
          <cell r="CI150">
            <v>8017.27294921875</v>
          </cell>
          <cell r="CJ150">
            <v>2564.041015625</v>
          </cell>
          <cell r="CK150">
            <v>2901.91357421875</v>
          </cell>
          <cell r="CL150">
            <v>9164.3056640625</v>
          </cell>
          <cell r="CM150">
            <v>15132.791015625</v>
          </cell>
          <cell r="CN150">
            <v>21121.333984375</v>
          </cell>
          <cell r="CO150">
            <v>23110.279296875</v>
          </cell>
          <cell r="CP150">
            <v>27359.615234375</v>
          </cell>
          <cell r="CQ150">
            <v>29871.35546875</v>
          </cell>
          <cell r="CR150">
            <v>29031.8125</v>
          </cell>
          <cell r="CS150">
            <v>23862.49609375</v>
          </cell>
          <cell r="CT150">
            <v>16001.61328125</v>
          </cell>
          <cell r="CU150">
            <v>8140.72998046875</v>
          </cell>
          <cell r="CV150">
            <v>2603.5244140625</v>
          </cell>
          <cell r="CW150">
            <v>2939.51171875</v>
          </cell>
          <cell r="CX150">
            <v>9352.17578125</v>
          </cell>
          <cell r="CY150">
            <v>15451.85546875</v>
          </cell>
          <cell r="CZ150">
            <v>21554.998046875</v>
          </cell>
          <cell r="DA150">
            <v>23597.671875</v>
          </cell>
          <cell r="DB150">
            <v>27962.84375</v>
          </cell>
          <cell r="DC150">
            <v>30550.1015625</v>
          </cell>
          <cell r="DD150">
            <v>29691.482421875</v>
          </cell>
          <cell r="DE150">
            <v>24404.70703125</v>
          </cell>
          <cell r="DF150">
            <v>16365.20703125</v>
          </cell>
          <cell r="DG150">
            <v>8325.7060546875</v>
          </cell>
          <cell r="DH150">
            <v>2662.68237304688</v>
          </cell>
          <cell r="DI150">
            <v>3000.83764648438</v>
          </cell>
          <cell r="DJ150">
            <v>9486.1845703125</v>
          </cell>
          <cell r="DK150">
            <v>15666.3115234375</v>
          </cell>
          <cell r="DL150">
            <v>21873.662109375</v>
          </cell>
          <cell r="DM150">
            <v>23954.349609375</v>
          </cell>
          <cell r="DN150">
            <v>28414.767578125</v>
          </cell>
          <cell r="DO150">
            <v>31069.755859375</v>
          </cell>
          <cell r="DP150">
            <v>30196.533203125</v>
          </cell>
          <cell r="DQ150">
            <v>24819.830078125</v>
          </cell>
          <cell r="DR150">
            <v>16643.578125</v>
          </cell>
          <cell r="DS150">
            <v>8467.326171875</v>
          </cell>
        </row>
        <row r="151">
          <cell r="A151" t="str">
            <v>1157-Dispatch Sim 04.28.20</v>
          </cell>
          <cell r="B151" t="str">
            <v>Dominion GSS</v>
          </cell>
          <cell r="C151" t="str">
            <v>Injected Net Vol: Storage Mthly</v>
          </cell>
          <cell r="Q151">
            <v>1766.34545898438</v>
          </cell>
          <cell r="R151">
            <v>2039.17846679688</v>
          </cell>
          <cell r="S151">
            <v>775.77355957031295</v>
          </cell>
          <cell r="T151">
            <v>663.41314697265602</v>
          </cell>
          <cell r="U151">
            <v>2494.88549804688</v>
          </cell>
          <cell r="V151">
            <v>1849.62280273438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201.28193664550801</v>
          </cell>
          <cell r="AC151">
            <v>3405.31494140625</v>
          </cell>
          <cell r="AD151">
            <v>3211.37548828125</v>
          </cell>
          <cell r="AE151">
            <v>1910.05554199219</v>
          </cell>
          <cell r="AF151">
            <v>2237.07348632813</v>
          </cell>
          <cell r="AG151">
            <v>2237.07348632813</v>
          </cell>
          <cell r="AH151">
            <v>1720.82568359375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508.59417724609398</v>
          </cell>
          <cell r="AO151">
            <v>3403.46923828125</v>
          </cell>
          <cell r="AP151">
            <v>3193.78881835938</v>
          </cell>
          <cell r="AQ151">
            <v>1622.17553710938</v>
          </cell>
          <cell r="AR151">
            <v>2237.07348632813</v>
          </cell>
          <cell r="AS151">
            <v>2237.07348632813</v>
          </cell>
          <cell r="AT151">
            <v>1720.8256835937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190.05030822753901</v>
          </cell>
          <cell r="BA151">
            <v>3400.98120117188</v>
          </cell>
          <cell r="BB151">
            <v>3212.22729492188</v>
          </cell>
          <cell r="BC151">
            <v>3122.31860351563</v>
          </cell>
          <cell r="BD151">
            <v>1039.52392578125</v>
          </cell>
          <cell r="BE151">
            <v>2474.75415039063</v>
          </cell>
          <cell r="BF151">
            <v>1483.14489746094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188.33541870117199</v>
          </cell>
          <cell r="BM151">
            <v>3400.3095703125</v>
          </cell>
          <cell r="BN151">
            <v>3212.35791015625</v>
          </cell>
          <cell r="BO151">
            <v>3122.45483398438</v>
          </cell>
          <cell r="BP151">
            <v>1041.6435546875</v>
          </cell>
          <cell r="BQ151">
            <v>2474.75415039063</v>
          </cell>
          <cell r="BR151">
            <v>1483.14489746094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185.09094238281301</v>
          </cell>
          <cell r="BY151">
            <v>3398.619140625</v>
          </cell>
          <cell r="BZ151">
            <v>3212.6279296875</v>
          </cell>
          <cell r="CA151">
            <v>3122.73657226563</v>
          </cell>
          <cell r="CB151">
            <v>1046.02661132813</v>
          </cell>
          <cell r="CC151">
            <v>2474.75415039063</v>
          </cell>
          <cell r="CD151">
            <v>1483.14489746094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182.03178405761699</v>
          </cell>
          <cell r="CK151">
            <v>3397.07885742188</v>
          </cell>
          <cell r="CL151">
            <v>3212.87963867188</v>
          </cell>
          <cell r="CM151">
            <v>3122.99926757813</v>
          </cell>
          <cell r="CN151">
            <v>1050.11181640625</v>
          </cell>
          <cell r="CO151">
            <v>2474.75415039063</v>
          </cell>
          <cell r="CP151">
            <v>1483.14489746094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176.75669860839801</v>
          </cell>
          <cell r="CW151">
            <v>3394.37939453125</v>
          </cell>
          <cell r="CX151">
            <v>3213.31616210938</v>
          </cell>
          <cell r="CY151">
            <v>3123.45458984375</v>
          </cell>
          <cell r="CZ151">
            <v>1057.19445800781</v>
          </cell>
          <cell r="DA151">
            <v>2474.75415039063</v>
          </cell>
          <cell r="DB151">
            <v>1483.14489746094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175.40164184570301</v>
          </cell>
          <cell r="DI151">
            <v>3393.62939453125</v>
          </cell>
          <cell r="DJ151">
            <v>3213.43139648438</v>
          </cell>
          <cell r="DK151">
            <v>3123.57495117188</v>
          </cell>
          <cell r="DL151">
            <v>1059.06420898438</v>
          </cell>
          <cell r="DM151">
            <v>2474.75415039063</v>
          </cell>
          <cell r="DN151">
            <v>1483.14489746094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</row>
        <row r="152">
          <cell r="A152" t="str">
            <v>1157-Dispatch Sim 04.28.20</v>
          </cell>
          <cell r="B152" t="str">
            <v>Dominion GSS</v>
          </cell>
          <cell r="C152" t="str">
            <v>Injected Value</v>
          </cell>
          <cell r="Q152">
            <v>2740.21801757813</v>
          </cell>
          <cell r="R152">
            <v>3389.8525390625</v>
          </cell>
          <cell r="S152">
            <v>1386.67016601563</v>
          </cell>
          <cell r="T152">
            <v>1190.66003417969</v>
          </cell>
          <cell r="U152">
            <v>4241.0859375</v>
          </cell>
          <cell r="V152">
            <v>3251.68237304688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50.441162109375</v>
          </cell>
          <cell r="AC152">
            <v>7456.7294921875</v>
          </cell>
          <cell r="AD152">
            <v>7095.00048828125</v>
          </cell>
          <cell r="AE152">
            <v>4298.75439453125</v>
          </cell>
          <cell r="AF152">
            <v>5025.9365234375</v>
          </cell>
          <cell r="AG152">
            <v>4561.37646484375</v>
          </cell>
          <cell r="AH152">
            <v>3476.89697265625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011.72650146484</v>
          </cell>
          <cell r="AO152">
            <v>6626.8974609375</v>
          </cell>
          <cell r="AP152">
            <v>6150.6484375</v>
          </cell>
          <cell r="AQ152">
            <v>3272.07006835938</v>
          </cell>
          <cell r="AR152">
            <v>4523.287109375</v>
          </cell>
          <cell r="AS152">
            <v>4016.7685546875</v>
          </cell>
          <cell r="AT152">
            <v>3040.71533203125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362.44256591796898</v>
          </cell>
          <cell r="BA152">
            <v>6348.9296875</v>
          </cell>
          <cell r="BB152">
            <v>6056.0537109375</v>
          </cell>
          <cell r="BC152">
            <v>6087.89501953125</v>
          </cell>
          <cell r="BD152">
            <v>2000.78735351563</v>
          </cell>
          <cell r="BE152">
            <v>4333.7958984375</v>
          </cell>
          <cell r="BF152">
            <v>2548.61865234375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345.45901489257801</v>
          </cell>
          <cell r="BM152">
            <v>6119.9228515625</v>
          </cell>
          <cell r="BN152">
            <v>5823.7998046875</v>
          </cell>
          <cell r="BO152">
            <v>5834.82958984375</v>
          </cell>
          <cell r="BP152">
            <v>1915.6259765625</v>
          </cell>
          <cell r="BQ152">
            <v>4097.45849609375</v>
          </cell>
          <cell r="BR152">
            <v>2419.01928710938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338.73767089843801</v>
          </cell>
          <cell r="BY152">
            <v>6180.44775390625</v>
          </cell>
          <cell r="BZ152">
            <v>5884.45849609375</v>
          </cell>
          <cell r="CA152">
            <v>5900.3291015625</v>
          </cell>
          <cell r="CB152">
            <v>1944.26623535156</v>
          </cell>
          <cell r="CC152">
            <v>4156.66455078125</v>
          </cell>
          <cell r="CD152">
            <v>2467.16455078125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337.87265014648398</v>
          </cell>
          <cell r="CK152">
            <v>6262.39208984375</v>
          </cell>
          <cell r="CL152">
            <v>5968.4853515625</v>
          </cell>
          <cell r="CM152">
            <v>5988.5419921875</v>
          </cell>
          <cell r="CN152">
            <v>1988.94702148438</v>
          </cell>
          <cell r="CO152">
            <v>4249.33447265625</v>
          </cell>
          <cell r="CP152">
            <v>2511.73999023438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335.98733520507801</v>
          </cell>
          <cell r="CW152">
            <v>6412.6640625</v>
          </cell>
          <cell r="CX152">
            <v>6099.6796875</v>
          </cell>
          <cell r="CY152">
            <v>6103.14208984375</v>
          </cell>
          <cell r="CZ152">
            <v>2042.67443847656</v>
          </cell>
          <cell r="DA152">
            <v>4365.171875</v>
          </cell>
          <cell r="DB152">
            <v>2587.2568359375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338.15521240234398</v>
          </cell>
          <cell r="DI152">
            <v>6485.34716796875</v>
          </cell>
          <cell r="DJ152">
            <v>6180.126953125</v>
          </cell>
          <cell r="DK152">
            <v>6207.3505859375</v>
          </cell>
          <cell r="DL152">
            <v>2080.68823242188</v>
          </cell>
          <cell r="DM152">
            <v>4460.416015625</v>
          </cell>
          <cell r="DN152">
            <v>2654.98999023438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</row>
        <row r="153">
          <cell r="A153" t="str">
            <v>1157-Dispatch Sim 04.28.20</v>
          </cell>
          <cell r="B153" t="str">
            <v>Dominion GSS</v>
          </cell>
          <cell r="C153" t="str">
            <v>Withdrawn Gross Vol: Storage Mthly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459.46044921875</v>
          </cell>
          <cell r="X153">
            <v>2829.03735351563</v>
          </cell>
          <cell r="Y153">
            <v>4302.064453125</v>
          </cell>
          <cell r="Z153">
            <v>4302.064453125</v>
          </cell>
          <cell r="AA153">
            <v>3030.3740234375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459.46044921875</v>
          </cell>
          <cell r="AJ153">
            <v>2829.03735351563</v>
          </cell>
          <cell r="AK153">
            <v>4302.064453125</v>
          </cell>
          <cell r="AL153">
            <v>4302.064453125</v>
          </cell>
          <cell r="AM153">
            <v>3030.3740234375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59.46044921875</v>
          </cell>
          <cell r="AV153">
            <v>2829.03735351563</v>
          </cell>
          <cell r="AW153">
            <v>4302.064453125</v>
          </cell>
          <cell r="AX153">
            <v>4302.064453125</v>
          </cell>
          <cell r="AY153">
            <v>3030.3740234375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459.46044921875</v>
          </cell>
          <cell r="BH153">
            <v>2829.03735351563</v>
          </cell>
          <cell r="BI153">
            <v>4302.064453125</v>
          </cell>
          <cell r="BJ153">
            <v>4302.064453125</v>
          </cell>
          <cell r="BK153">
            <v>3030.3740234375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459.46044921875</v>
          </cell>
          <cell r="BT153">
            <v>2829.03735351563</v>
          </cell>
          <cell r="BU153">
            <v>4302.064453125</v>
          </cell>
          <cell r="BV153">
            <v>4302.064453125</v>
          </cell>
          <cell r="BW153">
            <v>3030.3740234375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459.46044921875</v>
          </cell>
          <cell r="CF153">
            <v>2829.03735351563</v>
          </cell>
          <cell r="CG153">
            <v>4302.064453125</v>
          </cell>
          <cell r="CH153">
            <v>4302.064453125</v>
          </cell>
          <cell r="CI153">
            <v>3030.3740234375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459.46044921875</v>
          </cell>
          <cell r="CR153">
            <v>2829.03735351563</v>
          </cell>
          <cell r="CS153">
            <v>4302.064453125</v>
          </cell>
          <cell r="CT153">
            <v>4302.064453125</v>
          </cell>
          <cell r="CU153">
            <v>3030.3740234375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459.46044921875</v>
          </cell>
          <cell r="DD153">
            <v>2829.03735351563</v>
          </cell>
          <cell r="DE153">
            <v>4302.064453125</v>
          </cell>
          <cell r="DF153">
            <v>4302.064453125</v>
          </cell>
          <cell r="DG153">
            <v>3030.3740234375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459.46044921875</v>
          </cell>
          <cell r="DP153">
            <v>2829.03735351563</v>
          </cell>
          <cell r="DQ153">
            <v>4302.064453125</v>
          </cell>
          <cell r="DR153">
            <v>4302.064453125</v>
          </cell>
          <cell r="DS153">
            <v>3030.3740234375</v>
          </cell>
        </row>
        <row r="154">
          <cell r="A154" t="str">
            <v>1157-Dispatch Sim 04.28.20</v>
          </cell>
          <cell r="B154" t="str">
            <v>Dominion GSS</v>
          </cell>
          <cell r="C154" t="str">
            <v>Withdrawn Value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859.263916015625</v>
          </cell>
          <cell r="X154">
            <v>5290.74853515625</v>
          </cell>
          <cell r="Y154">
            <v>8045.54248046875</v>
          </cell>
          <cell r="Z154">
            <v>8045.54248046875</v>
          </cell>
          <cell r="AA154">
            <v>5667.2802734375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984.52227783203102</v>
          </cell>
          <cell r="AJ154">
            <v>6062.00244140625</v>
          </cell>
          <cell r="AK154">
            <v>9218.373046875</v>
          </cell>
          <cell r="AL154">
            <v>9218.373046875</v>
          </cell>
          <cell r="AM154">
            <v>6493.42236328125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890.80303955078102</v>
          </cell>
          <cell r="AV154">
            <v>5484.9443359375</v>
          </cell>
          <cell r="AW154">
            <v>8340.8525390625</v>
          </cell>
          <cell r="AX154">
            <v>8340.8525390625</v>
          </cell>
          <cell r="AY154">
            <v>5875.2963867187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857.239013671875</v>
          </cell>
          <cell r="BH154">
            <v>5278.2802734375</v>
          </cell>
          <cell r="BI154">
            <v>8026.58251953125</v>
          </cell>
          <cell r="BJ154">
            <v>8026.58251953125</v>
          </cell>
          <cell r="BK154">
            <v>5653.9248046875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821.08172607421898</v>
          </cell>
          <cell r="BT154">
            <v>5055.6494140625</v>
          </cell>
          <cell r="BU154">
            <v>7688.03125</v>
          </cell>
          <cell r="BV154">
            <v>7688.03125</v>
          </cell>
          <cell r="BW154">
            <v>5415.44921875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826.810302734375</v>
          </cell>
          <cell r="CF154">
            <v>5090.921875</v>
          </cell>
          <cell r="CG154">
            <v>7741.66943359375</v>
          </cell>
          <cell r="CH154">
            <v>7741.66943359375</v>
          </cell>
          <cell r="CI154">
            <v>5453.23193359375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839.54229736328102</v>
          </cell>
          <cell r="CR154">
            <v>5169.31640625</v>
          </cell>
          <cell r="CS154">
            <v>7860.8828125</v>
          </cell>
          <cell r="CT154">
            <v>7860.8828125</v>
          </cell>
          <cell r="CU154">
            <v>5537.2060546875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858.61865234375</v>
          </cell>
          <cell r="DD154">
            <v>5286.775390625</v>
          </cell>
          <cell r="DE154">
            <v>8039.50048828125</v>
          </cell>
          <cell r="DF154">
            <v>8039.50048828125</v>
          </cell>
          <cell r="DG154">
            <v>5663.02392578125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873.22369384765602</v>
          </cell>
          <cell r="DP154">
            <v>5376.703125</v>
          </cell>
          <cell r="DQ154">
            <v>8176.251953125</v>
          </cell>
          <cell r="DR154">
            <v>8176.251953125</v>
          </cell>
          <cell r="DS154">
            <v>5759.3515625</v>
          </cell>
        </row>
        <row r="155">
          <cell r="A155" t="str">
            <v>1157-Dispatch Sim 04.28.20</v>
          </cell>
          <cell r="B155" t="str">
            <v>Dominion GSS</v>
          </cell>
          <cell r="C155" t="str">
            <v>End Inv Volume</v>
          </cell>
          <cell r="Q155">
            <v>8524.970703125</v>
          </cell>
          <cell r="R155">
            <v>10564.1494140625</v>
          </cell>
          <cell r="S155">
            <v>11339.9228515625</v>
          </cell>
          <cell r="T155">
            <v>12003.3359375</v>
          </cell>
          <cell r="U155">
            <v>14498.2216796875</v>
          </cell>
          <cell r="V155">
            <v>16347.84375</v>
          </cell>
          <cell r="W155">
            <v>15888.3837890625</v>
          </cell>
          <cell r="X155">
            <v>13059.3466796875</v>
          </cell>
          <cell r="Y155">
            <v>8757.2822265625</v>
          </cell>
          <cell r="Z155">
            <v>4455.2177734375</v>
          </cell>
          <cell r="AA155">
            <v>1424.84362792969</v>
          </cell>
          <cell r="AB155">
            <v>1626.12561035156</v>
          </cell>
          <cell r="AC155">
            <v>5031.4404296875</v>
          </cell>
          <cell r="AD155">
            <v>8242.81640625</v>
          </cell>
          <cell r="AE155">
            <v>10152.8720703125</v>
          </cell>
          <cell r="AF155">
            <v>12389.9453125</v>
          </cell>
          <cell r="AG155">
            <v>14627.0185546875</v>
          </cell>
          <cell r="AH155">
            <v>16347.84375</v>
          </cell>
          <cell r="AI155">
            <v>15888.3837890625</v>
          </cell>
          <cell r="AJ155">
            <v>13059.3466796875</v>
          </cell>
          <cell r="AK155">
            <v>8757.2822265625</v>
          </cell>
          <cell r="AL155">
            <v>4455.2177734375</v>
          </cell>
          <cell r="AM155">
            <v>1424.84362792969</v>
          </cell>
          <cell r="AN155">
            <v>1933.43786621094</v>
          </cell>
          <cell r="AO155">
            <v>5336.9072265625</v>
          </cell>
          <cell r="AP155">
            <v>8530.6962890625</v>
          </cell>
          <cell r="AQ155">
            <v>10152.8720703125</v>
          </cell>
          <cell r="AR155">
            <v>12389.9453125</v>
          </cell>
          <cell r="AS155">
            <v>14627.0185546875</v>
          </cell>
          <cell r="AT155">
            <v>16347.84375</v>
          </cell>
          <cell r="AU155">
            <v>15888.3837890625</v>
          </cell>
          <cell r="AV155">
            <v>13059.3466796875</v>
          </cell>
          <cell r="AW155">
            <v>8757.2822265625</v>
          </cell>
          <cell r="AX155">
            <v>4455.2177734375</v>
          </cell>
          <cell r="AY155">
            <v>1424.84362792969</v>
          </cell>
          <cell r="AZ155">
            <v>1614.89404296875</v>
          </cell>
          <cell r="BA155">
            <v>5015.875</v>
          </cell>
          <cell r="BB155">
            <v>8228.1025390625</v>
          </cell>
          <cell r="BC155">
            <v>11350.4208984375</v>
          </cell>
          <cell r="BD155">
            <v>12389.9453125</v>
          </cell>
          <cell r="BE155">
            <v>14864.69921875</v>
          </cell>
          <cell r="BF155">
            <v>16347.84375</v>
          </cell>
          <cell r="BG155">
            <v>15888.3837890625</v>
          </cell>
          <cell r="BH155">
            <v>13059.3466796875</v>
          </cell>
          <cell r="BI155">
            <v>8757.2822265625</v>
          </cell>
          <cell r="BJ155">
            <v>4455.2177734375</v>
          </cell>
          <cell r="BK155">
            <v>1424.84362792969</v>
          </cell>
          <cell r="BL155">
            <v>1613.17907714844</v>
          </cell>
          <cell r="BM155">
            <v>5013.48876953125</v>
          </cell>
          <cell r="BN155">
            <v>8225.8466796875</v>
          </cell>
          <cell r="BO155">
            <v>11348.3017578125</v>
          </cell>
          <cell r="BP155">
            <v>12389.9453125</v>
          </cell>
          <cell r="BQ155">
            <v>14864.69921875</v>
          </cell>
          <cell r="BR155">
            <v>16347.84375</v>
          </cell>
          <cell r="BS155">
            <v>15888.3837890625</v>
          </cell>
          <cell r="BT155">
            <v>13059.3466796875</v>
          </cell>
          <cell r="BU155">
            <v>8757.2822265625</v>
          </cell>
          <cell r="BV155">
            <v>4455.2177734375</v>
          </cell>
          <cell r="BW155">
            <v>1424.84362792969</v>
          </cell>
          <cell r="BX155">
            <v>1609.9345703125</v>
          </cell>
          <cell r="BY155">
            <v>5008.5537109375</v>
          </cell>
          <cell r="BZ155">
            <v>8221.181640625</v>
          </cell>
          <cell r="CA155">
            <v>11343.91796875</v>
          </cell>
          <cell r="CB155">
            <v>12389.9453125</v>
          </cell>
          <cell r="CC155">
            <v>14864.69921875</v>
          </cell>
          <cell r="CD155">
            <v>16347.84375</v>
          </cell>
          <cell r="CE155">
            <v>15888.3837890625</v>
          </cell>
          <cell r="CF155">
            <v>13059.3466796875</v>
          </cell>
          <cell r="CG155">
            <v>8757.2822265625</v>
          </cell>
          <cell r="CH155">
            <v>4455.2177734375</v>
          </cell>
          <cell r="CI155">
            <v>1424.84362792969</v>
          </cell>
          <cell r="CJ155">
            <v>1606.87548828125</v>
          </cell>
          <cell r="CK155">
            <v>5003.9541015625</v>
          </cell>
          <cell r="CL155">
            <v>8216.833984375</v>
          </cell>
          <cell r="CM155">
            <v>11339.8330078125</v>
          </cell>
          <cell r="CN155">
            <v>12389.9453125</v>
          </cell>
          <cell r="CO155">
            <v>14864.69921875</v>
          </cell>
          <cell r="CP155">
            <v>16347.84375</v>
          </cell>
          <cell r="CQ155">
            <v>15888.3837890625</v>
          </cell>
          <cell r="CR155">
            <v>13059.3466796875</v>
          </cell>
          <cell r="CS155">
            <v>8757.2822265625</v>
          </cell>
          <cell r="CT155">
            <v>4455.2177734375</v>
          </cell>
          <cell r="CU155">
            <v>1424.84362792969</v>
          </cell>
          <cell r="CV155">
            <v>1601.60034179688</v>
          </cell>
          <cell r="CW155">
            <v>4995.97998046875</v>
          </cell>
          <cell r="CX155">
            <v>8209.2958984375</v>
          </cell>
          <cell r="CY155">
            <v>11332.7509765625</v>
          </cell>
          <cell r="CZ155">
            <v>12389.9453125</v>
          </cell>
          <cell r="DA155">
            <v>14864.69921875</v>
          </cell>
          <cell r="DB155">
            <v>16347.84375</v>
          </cell>
          <cell r="DC155">
            <v>15888.3837890625</v>
          </cell>
          <cell r="DD155">
            <v>13059.3466796875</v>
          </cell>
          <cell r="DE155">
            <v>8757.2822265625</v>
          </cell>
          <cell r="DF155">
            <v>4455.2177734375</v>
          </cell>
          <cell r="DG155">
            <v>1424.84362792969</v>
          </cell>
          <cell r="DH155">
            <v>1600.24536132813</v>
          </cell>
          <cell r="DI155">
            <v>4993.87451171875</v>
          </cell>
          <cell r="DJ155">
            <v>8207.3056640625</v>
          </cell>
          <cell r="DK155">
            <v>11330.880859375</v>
          </cell>
          <cell r="DL155">
            <v>12389.9453125</v>
          </cell>
          <cell r="DM155">
            <v>14864.69921875</v>
          </cell>
          <cell r="DN155">
            <v>16347.84375</v>
          </cell>
          <cell r="DO155">
            <v>15888.3837890625</v>
          </cell>
          <cell r="DP155">
            <v>13059.3466796875</v>
          </cell>
          <cell r="DQ155">
            <v>8757.2822265625</v>
          </cell>
          <cell r="DR155">
            <v>4455.2177734375</v>
          </cell>
          <cell r="DS155">
            <v>1424.84362792969</v>
          </cell>
        </row>
        <row r="156">
          <cell r="A156" t="str">
            <v>1157-Dispatch Sim 04.28.20</v>
          </cell>
          <cell r="B156" t="str">
            <v>Dominion GSS</v>
          </cell>
          <cell r="C156" t="str">
            <v>End Inv Value</v>
          </cell>
          <cell r="Q156">
            <v>17113.109375</v>
          </cell>
          <cell r="R156">
            <v>20502.962890625</v>
          </cell>
          <cell r="S156">
            <v>21889.6328125</v>
          </cell>
          <cell r="T156">
            <v>23080.29296875</v>
          </cell>
          <cell r="U156">
            <v>27321.37890625</v>
          </cell>
          <cell r="V156">
            <v>30573.060546875</v>
          </cell>
          <cell r="W156">
            <v>29713.796875</v>
          </cell>
          <cell r="X156">
            <v>24423.048828125</v>
          </cell>
          <cell r="Y156">
            <v>16377.505859375</v>
          </cell>
          <cell r="Z156">
            <v>8331.9638671875</v>
          </cell>
          <cell r="AA156">
            <v>2664.68359375</v>
          </cell>
          <cell r="AB156">
            <v>3115.12475585938</v>
          </cell>
          <cell r="AC156">
            <v>10571.8544921875</v>
          </cell>
          <cell r="AD156">
            <v>17666.85546875</v>
          </cell>
          <cell r="AE156">
            <v>21965.609375</v>
          </cell>
          <cell r="AF156">
            <v>26991.546875</v>
          </cell>
          <cell r="AG156">
            <v>31552.921875</v>
          </cell>
          <cell r="AH156">
            <v>35029.8203125</v>
          </cell>
          <cell r="AI156">
            <v>34045.296875</v>
          </cell>
          <cell r="AJ156">
            <v>27983.294921875</v>
          </cell>
          <cell r="AK156">
            <v>18764.921875</v>
          </cell>
          <cell r="AL156">
            <v>9546.5478515625</v>
          </cell>
          <cell r="AM156">
            <v>3053.12524414063</v>
          </cell>
          <cell r="AN156">
            <v>4064.85180664063</v>
          </cell>
          <cell r="AO156">
            <v>10691.7490234375</v>
          </cell>
          <cell r="AP156">
            <v>16842.3984375</v>
          </cell>
          <cell r="AQ156">
            <v>20114.46875</v>
          </cell>
          <cell r="AR156">
            <v>24637.755859375</v>
          </cell>
          <cell r="AS156">
            <v>28654.5234375</v>
          </cell>
          <cell r="AT156">
            <v>31695.23828125</v>
          </cell>
          <cell r="AU156">
            <v>30804.435546875</v>
          </cell>
          <cell r="AV156">
            <v>25319.4921875</v>
          </cell>
          <cell r="AW156">
            <v>16978.638671875</v>
          </cell>
          <cell r="AX156">
            <v>8637.787109375</v>
          </cell>
          <cell r="AY156">
            <v>2762.490234375</v>
          </cell>
          <cell r="AZ156">
            <v>3124.93286132813</v>
          </cell>
          <cell r="BA156">
            <v>9473.8623046875</v>
          </cell>
          <cell r="BB156">
            <v>15529.916015625</v>
          </cell>
          <cell r="BC156">
            <v>21617.810546875</v>
          </cell>
          <cell r="BD156">
            <v>23618.59765625</v>
          </cell>
          <cell r="BE156">
            <v>27952.39453125</v>
          </cell>
          <cell r="BF156">
            <v>30501.013671875</v>
          </cell>
          <cell r="BG156">
            <v>29643.7734375</v>
          </cell>
          <cell r="BH156">
            <v>24365.494140625</v>
          </cell>
          <cell r="BI156">
            <v>16338.9111328125</v>
          </cell>
          <cell r="BJ156">
            <v>8312.3291015625</v>
          </cell>
          <cell r="BK156">
            <v>2658.40405273438</v>
          </cell>
          <cell r="BL156">
            <v>3003.86303710938</v>
          </cell>
          <cell r="BM156">
            <v>9123.7861328125</v>
          </cell>
          <cell r="BN156">
            <v>14947.5859375</v>
          </cell>
          <cell r="BO156">
            <v>20782.416015625</v>
          </cell>
          <cell r="BP156">
            <v>22698.041015625</v>
          </cell>
          <cell r="BQ156">
            <v>26795.5</v>
          </cell>
          <cell r="BR156">
            <v>29214.51953125</v>
          </cell>
          <cell r="BS156">
            <v>28393.4375</v>
          </cell>
          <cell r="BT156">
            <v>23337.7890625</v>
          </cell>
          <cell r="BU156">
            <v>15649.7568359375</v>
          </cell>
          <cell r="BV156">
            <v>7961.72509765625</v>
          </cell>
          <cell r="BW156">
            <v>2546.27587890625</v>
          </cell>
          <cell r="BX156">
            <v>2885.013671875</v>
          </cell>
          <cell r="BY156">
            <v>9065.4619140625</v>
          </cell>
          <cell r="BZ156">
            <v>14949.919921875</v>
          </cell>
          <cell r="CA156">
            <v>20850.248046875</v>
          </cell>
          <cell r="CB156">
            <v>22794.515625</v>
          </cell>
          <cell r="CC156">
            <v>26951.1796875</v>
          </cell>
          <cell r="CD156">
            <v>29418.34375</v>
          </cell>
          <cell r="CE156">
            <v>28591.533203125</v>
          </cell>
          <cell r="CF156">
            <v>23500.611328125</v>
          </cell>
          <cell r="CG156">
            <v>15758.9423828125</v>
          </cell>
          <cell r="CH156">
            <v>8017.27294921875</v>
          </cell>
          <cell r="CI156">
            <v>2564.041015625</v>
          </cell>
          <cell r="CJ156">
            <v>2901.91357421875</v>
          </cell>
          <cell r="CK156">
            <v>9164.3056640625</v>
          </cell>
          <cell r="CL156">
            <v>15132.791015625</v>
          </cell>
          <cell r="CM156">
            <v>21121.333984375</v>
          </cell>
          <cell r="CN156">
            <v>23110.279296875</v>
          </cell>
          <cell r="CO156">
            <v>27359.615234375</v>
          </cell>
          <cell r="CP156">
            <v>29871.35546875</v>
          </cell>
          <cell r="CQ156">
            <v>29031.8125</v>
          </cell>
          <cell r="CR156">
            <v>23862.49609375</v>
          </cell>
          <cell r="CS156">
            <v>16001.61328125</v>
          </cell>
          <cell r="CT156">
            <v>8140.72998046875</v>
          </cell>
          <cell r="CU156">
            <v>2603.5244140625</v>
          </cell>
          <cell r="CV156">
            <v>2939.51171875</v>
          </cell>
          <cell r="CW156">
            <v>9352.17578125</v>
          </cell>
          <cell r="CX156">
            <v>15451.85546875</v>
          </cell>
          <cell r="CY156">
            <v>21554.998046875</v>
          </cell>
          <cell r="CZ156">
            <v>23597.671875</v>
          </cell>
          <cell r="DA156">
            <v>27962.84375</v>
          </cell>
          <cell r="DB156">
            <v>30550.1015625</v>
          </cell>
          <cell r="DC156">
            <v>29691.482421875</v>
          </cell>
          <cell r="DD156">
            <v>24404.70703125</v>
          </cell>
          <cell r="DE156">
            <v>16365.20703125</v>
          </cell>
          <cell r="DF156">
            <v>8325.7060546875</v>
          </cell>
          <cell r="DG156">
            <v>2662.68237304688</v>
          </cell>
          <cell r="DH156">
            <v>3000.83764648438</v>
          </cell>
          <cell r="DI156">
            <v>9486.1845703125</v>
          </cell>
          <cell r="DJ156">
            <v>15666.3115234375</v>
          </cell>
          <cell r="DK156">
            <v>21873.662109375</v>
          </cell>
          <cell r="DL156">
            <v>23954.349609375</v>
          </cell>
          <cell r="DM156">
            <v>28414.767578125</v>
          </cell>
          <cell r="DN156">
            <v>31069.755859375</v>
          </cell>
          <cell r="DO156">
            <v>30196.533203125</v>
          </cell>
          <cell r="DP156">
            <v>24819.830078125</v>
          </cell>
          <cell r="DQ156">
            <v>16643.578125</v>
          </cell>
          <cell r="DR156">
            <v>8467.326171875</v>
          </cell>
          <cell r="DS156">
            <v>2707.974609375</v>
          </cell>
        </row>
        <row r="169">
          <cell r="A169" t="str">
            <v>Scenario</v>
          </cell>
          <cell r="B169" t="str">
            <v>Storage</v>
          </cell>
          <cell r="C169" t="str">
            <v>Data Item</v>
          </cell>
          <cell r="R169">
            <v>43983</v>
          </cell>
          <cell r="S169">
            <v>44013</v>
          </cell>
          <cell r="T169">
            <v>44044</v>
          </cell>
          <cell r="U169">
            <v>44075</v>
          </cell>
          <cell r="V169">
            <v>44105</v>
          </cell>
          <cell r="W169">
            <v>44136</v>
          </cell>
          <cell r="X169">
            <v>44166</v>
          </cell>
          <cell r="Y169">
            <v>44197</v>
          </cell>
          <cell r="Z169">
            <v>44228</v>
          </cell>
          <cell r="AA169">
            <v>44256</v>
          </cell>
          <cell r="AB169">
            <v>44287</v>
          </cell>
          <cell r="AC169">
            <v>44317</v>
          </cell>
          <cell r="AD169">
            <v>44348</v>
          </cell>
          <cell r="AE169">
            <v>44378</v>
          </cell>
          <cell r="AF169">
            <v>44409</v>
          </cell>
          <cell r="AG169">
            <v>44440</v>
          </cell>
          <cell r="AH169">
            <v>44470</v>
          </cell>
          <cell r="AI169">
            <v>44501</v>
          </cell>
          <cell r="AJ169">
            <v>44531</v>
          </cell>
          <cell r="AK169">
            <v>44562</v>
          </cell>
          <cell r="AL169">
            <v>44593</v>
          </cell>
          <cell r="AM169">
            <v>44621</v>
          </cell>
          <cell r="AN169">
            <v>44652</v>
          </cell>
          <cell r="AO169">
            <v>44682</v>
          </cell>
          <cell r="AP169">
            <v>44713</v>
          </cell>
          <cell r="AQ169">
            <v>44743</v>
          </cell>
          <cell r="AR169">
            <v>44774</v>
          </cell>
          <cell r="AS169">
            <v>44805</v>
          </cell>
          <cell r="AT169">
            <v>44835</v>
          </cell>
          <cell r="AU169">
            <v>44866</v>
          </cell>
          <cell r="AV169">
            <v>44896</v>
          </cell>
          <cell r="AW169">
            <v>44927</v>
          </cell>
          <cell r="AX169">
            <v>44958</v>
          </cell>
          <cell r="AY169">
            <v>44986</v>
          </cell>
          <cell r="AZ169">
            <v>45017</v>
          </cell>
          <cell r="BA169">
            <v>45047</v>
          </cell>
          <cell r="BB169">
            <v>45078</v>
          </cell>
          <cell r="BC169">
            <v>45108</v>
          </cell>
          <cell r="BD169">
            <v>45139</v>
          </cell>
          <cell r="BE169">
            <v>45170</v>
          </cell>
          <cell r="BF169">
            <v>45200</v>
          </cell>
          <cell r="BG169">
            <v>45231</v>
          </cell>
          <cell r="BH169">
            <v>45261</v>
          </cell>
          <cell r="BI169">
            <v>45292</v>
          </cell>
          <cell r="BJ169">
            <v>45323</v>
          </cell>
          <cell r="BK169">
            <v>45352</v>
          </cell>
          <cell r="BL169">
            <v>45383</v>
          </cell>
          <cell r="BM169">
            <v>45413</v>
          </cell>
          <cell r="BN169">
            <v>45444</v>
          </cell>
          <cell r="BO169">
            <v>45474</v>
          </cell>
          <cell r="BP169">
            <v>45505</v>
          </cell>
          <cell r="BQ169">
            <v>45536</v>
          </cell>
          <cell r="BR169">
            <v>45566</v>
          </cell>
          <cell r="BS169">
            <v>45597</v>
          </cell>
          <cell r="BT169">
            <v>45627</v>
          </cell>
          <cell r="BU169">
            <v>45658</v>
          </cell>
          <cell r="BV169">
            <v>45689</v>
          </cell>
          <cell r="BW169">
            <v>45717</v>
          </cell>
          <cell r="BX169">
            <v>45748</v>
          </cell>
          <cell r="BY169">
            <v>45778</v>
          </cell>
          <cell r="BZ169">
            <v>45809</v>
          </cell>
          <cell r="CA169">
            <v>45839</v>
          </cell>
          <cell r="CB169">
            <v>45870</v>
          </cell>
          <cell r="CC169">
            <v>45901</v>
          </cell>
          <cell r="CD169">
            <v>45931</v>
          </cell>
          <cell r="CE169">
            <v>45962</v>
          </cell>
          <cell r="CF169">
            <v>45992</v>
          </cell>
          <cell r="CG169">
            <v>46023</v>
          </cell>
          <cell r="CH169">
            <v>46054</v>
          </cell>
          <cell r="CI169">
            <v>46082</v>
          </cell>
          <cell r="CJ169">
            <v>46113</v>
          </cell>
          <cell r="CK169">
            <v>46143</v>
          </cell>
          <cell r="CL169">
            <v>46174</v>
          </cell>
          <cell r="CM169">
            <v>46204</v>
          </cell>
          <cell r="CN169">
            <v>46235</v>
          </cell>
          <cell r="CO169">
            <v>46266</v>
          </cell>
          <cell r="CP169">
            <v>46296</v>
          </cell>
          <cell r="CQ169">
            <v>46327</v>
          </cell>
          <cell r="CR169">
            <v>46357</v>
          </cell>
          <cell r="CS169">
            <v>46388</v>
          </cell>
          <cell r="CT169">
            <v>46419</v>
          </cell>
          <cell r="CU169">
            <v>46447</v>
          </cell>
          <cell r="CV169">
            <v>46478</v>
          </cell>
          <cell r="CW169">
            <v>46508</v>
          </cell>
          <cell r="CX169">
            <v>46539</v>
          </cell>
          <cell r="CY169">
            <v>46569</v>
          </cell>
          <cell r="CZ169">
            <v>46600</v>
          </cell>
          <cell r="DA169">
            <v>46631</v>
          </cell>
          <cell r="DB169">
            <v>46661</v>
          </cell>
          <cell r="DC169">
            <v>46692</v>
          </cell>
          <cell r="DD169">
            <v>46722</v>
          </cell>
          <cell r="DE169">
            <v>46753</v>
          </cell>
          <cell r="DF169">
            <v>46784</v>
          </cell>
          <cell r="DG169">
            <v>46813</v>
          </cell>
          <cell r="DH169">
            <v>46844</v>
          </cell>
          <cell r="DI169">
            <v>46874</v>
          </cell>
          <cell r="DJ169">
            <v>46905</v>
          </cell>
          <cell r="DK169">
            <v>46935</v>
          </cell>
          <cell r="DL169">
            <v>46966</v>
          </cell>
          <cell r="DM169">
            <v>46997</v>
          </cell>
          <cell r="DN169">
            <v>47027</v>
          </cell>
          <cell r="DO169">
            <v>47058</v>
          </cell>
          <cell r="DP169">
            <v>47088</v>
          </cell>
          <cell r="DQ169">
            <v>47119</v>
          </cell>
          <cell r="DR169">
            <v>47150</v>
          </cell>
          <cell r="DS169">
            <v>47178</v>
          </cell>
        </row>
        <row r="170">
          <cell r="A170" t="str">
            <v>1160-Rate Case 2020-05-27 Dispatch Sim</v>
          </cell>
          <cell r="B170" t="str">
            <v>Dominion GSS</v>
          </cell>
          <cell r="C170" t="str">
            <v>Inv Max Physical Capacity (Less Released)</v>
          </cell>
          <cell r="R170">
            <v>17617.92578125</v>
          </cell>
          <cell r="S170">
            <v>17617.92578125</v>
          </cell>
          <cell r="T170">
            <v>17617.92578125</v>
          </cell>
          <cell r="U170">
            <v>17617.92578125</v>
          </cell>
          <cell r="V170">
            <v>17617.92578125</v>
          </cell>
          <cell r="W170">
            <v>17617.92578125</v>
          </cell>
          <cell r="X170">
            <v>17617.92578125</v>
          </cell>
          <cell r="Y170">
            <v>17617.92578125</v>
          </cell>
          <cell r="Z170">
            <v>17617.92578125</v>
          </cell>
          <cell r="AA170">
            <v>17617.92578125</v>
          </cell>
          <cell r="AB170">
            <v>17617.92578125</v>
          </cell>
          <cell r="AC170">
            <v>17617.92578125</v>
          </cell>
          <cell r="AD170">
            <v>17617.92578125</v>
          </cell>
          <cell r="AE170">
            <v>17617.92578125</v>
          </cell>
          <cell r="AF170">
            <v>17617.92578125</v>
          </cell>
          <cell r="AG170">
            <v>17617.92578125</v>
          </cell>
          <cell r="AH170">
            <v>17617.92578125</v>
          </cell>
          <cell r="AI170">
            <v>17617.92578125</v>
          </cell>
          <cell r="AJ170">
            <v>17617.92578125</v>
          </cell>
          <cell r="AK170">
            <v>17617.92578125</v>
          </cell>
          <cell r="AL170">
            <v>17617.92578125</v>
          </cell>
          <cell r="AM170">
            <v>17617.92578125</v>
          </cell>
          <cell r="AN170">
            <v>17617.92578125</v>
          </cell>
          <cell r="AO170">
            <v>17617.92578125</v>
          </cell>
          <cell r="AP170">
            <v>17617.92578125</v>
          </cell>
          <cell r="AQ170">
            <v>17617.92578125</v>
          </cell>
          <cell r="AR170">
            <v>17617.92578125</v>
          </cell>
          <cell r="AS170">
            <v>17617.92578125</v>
          </cell>
          <cell r="AT170">
            <v>17617.92578125</v>
          </cell>
          <cell r="AU170">
            <v>17617.92578125</v>
          </cell>
          <cell r="AV170">
            <v>17617.92578125</v>
          </cell>
          <cell r="AW170">
            <v>17617.92578125</v>
          </cell>
          <cell r="AX170">
            <v>17617.92578125</v>
          </cell>
          <cell r="AY170">
            <v>17617.92578125</v>
          </cell>
          <cell r="AZ170">
            <v>17617.92578125</v>
          </cell>
          <cell r="BA170">
            <v>17617.92578125</v>
          </cell>
          <cell r="BB170">
            <v>17617.92578125</v>
          </cell>
          <cell r="BC170">
            <v>17617.92578125</v>
          </cell>
          <cell r="BD170">
            <v>17617.92578125</v>
          </cell>
          <cell r="BE170">
            <v>17617.92578125</v>
          </cell>
          <cell r="BF170">
            <v>17617.92578125</v>
          </cell>
          <cell r="BG170">
            <v>17617.92578125</v>
          </cell>
          <cell r="BH170">
            <v>17617.92578125</v>
          </cell>
          <cell r="BI170">
            <v>17617.92578125</v>
          </cell>
          <cell r="BJ170">
            <v>17617.92578125</v>
          </cell>
          <cell r="BK170">
            <v>17617.92578125</v>
          </cell>
          <cell r="BL170">
            <v>17617.92578125</v>
          </cell>
          <cell r="BM170">
            <v>17617.92578125</v>
          </cell>
          <cell r="BN170">
            <v>17617.92578125</v>
          </cell>
          <cell r="BO170">
            <v>17617.92578125</v>
          </cell>
          <cell r="BP170">
            <v>17617.92578125</v>
          </cell>
          <cell r="BQ170">
            <v>17617.92578125</v>
          </cell>
          <cell r="BR170">
            <v>17617.92578125</v>
          </cell>
          <cell r="BS170">
            <v>17617.92578125</v>
          </cell>
          <cell r="BT170">
            <v>17617.92578125</v>
          </cell>
          <cell r="BU170">
            <v>17617.92578125</v>
          </cell>
          <cell r="BV170">
            <v>17617.92578125</v>
          </cell>
          <cell r="BW170">
            <v>17617.92578125</v>
          </cell>
          <cell r="BX170">
            <v>17617.92578125</v>
          </cell>
          <cell r="BY170">
            <v>17617.92578125</v>
          </cell>
          <cell r="BZ170">
            <v>17617.92578125</v>
          </cell>
          <cell r="CA170">
            <v>17617.92578125</v>
          </cell>
          <cell r="CB170">
            <v>17617.92578125</v>
          </cell>
          <cell r="CC170">
            <v>17617.92578125</v>
          </cell>
          <cell r="CD170">
            <v>17617.92578125</v>
          </cell>
          <cell r="CE170">
            <v>17617.92578125</v>
          </cell>
          <cell r="CF170">
            <v>17617.92578125</v>
          </cell>
          <cell r="CG170">
            <v>17617.92578125</v>
          </cell>
          <cell r="CH170">
            <v>17617.92578125</v>
          </cell>
          <cell r="CI170">
            <v>17617.92578125</v>
          </cell>
          <cell r="CJ170">
            <v>17617.92578125</v>
          </cell>
          <cell r="CK170">
            <v>17617.92578125</v>
          </cell>
          <cell r="CL170">
            <v>17617.92578125</v>
          </cell>
          <cell r="CM170">
            <v>17617.92578125</v>
          </cell>
          <cell r="CN170">
            <v>17617.92578125</v>
          </cell>
          <cell r="CO170">
            <v>17617.92578125</v>
          </cell>
          <cell r="CP170">
            <v>17617.92578125</v>
          </cell>
          <cell r="CQ170">
            <v>17617.92578125</v>
          </cell>
          <cell r="CR170">
            <v>17617.92578125</v>
          </cell>
          <cell r="CS170">
            <v>17617.92578125</v>
          </cell>
          <cell r="CT170">
            <v>17617.92578125</v>
          </cell>
          <cell r="CU170">
            <v>17617.92578125</v>
          </cell>
          <cell r="CV170">
            <v>17617.92578125</v>
          </cell>
          <cell r="CW170">
            <v>17617.92578125</v>
          </cell>
          <cell r="CX170">
            <v>17617.92578125</v>
          </cell>
          <cell r="CY170">
            <v>17617.92578125</v>
          </cell>
          <cell r="CZ170">
            <v>17617.92578125</v>
          </cell>
          <cell r="DA170">
            <v>17617.92578125</v>
          </cell>
          <cell r="DB170">
            <v>17617.92578125</v>
          </cell>
          <cell r="DC170">
            <v>17617.92578125</v>
          </cell>
          <cell r="DD170">
            <v>17617.92578125</v>
          </cell>
          <cell r="DE170">
            <v>17617.92578125</v>
          </cell>
          <cell r="DF170">
            <v>17617.92578125</v>
          </cell>
          <cell r="DG170">
            <v>17617.92578125</v>
          </cell>
          <cell r="DH170">
            <v>17617.92578125</v>
          </cell>
          <cell r="DI170">
            <v>17617.92578125</v>
          </cell>
          <cell r="DJ170">
            <v>17617.92578125</v>
          </cell>
          <cell r="DK170">
            <v>17617.92578125</v>
          </cell>
          <cell r="DL170">
            <v>17617.92578125</v>
          </cell>
          <cell r="DM170">
            <v>17617.92578125</v>
          </cell>
          <cell r="DN170">
            <v>17617.92578125</v>
          </cell>
          <cell r="DO170">
            <v>17617.92578125</v>
          </cell>
          <cell r="DP170">
            <v>17617.92578125</v>
          </cell>
          <cell r="DQ170">
            <v>17617.92578125</v>
          </cell>
          <cell r="DR170">
            <v>17617.92578125</v>
          </cell>
          <cell r="DS170">
            <v>17617.92578125</v>
          </cell>
        </row>
        <row r="171">
          <cell r="A171" t="str">
            <v>1160-Rate Case 2020-05-27 Dispatch Sim</v>
          </cell>
          <cell r="B171" t="str">
            <v>Dominion GSS</v>
          </cell>
          <cell r="C171" t="str">
            <v>Beg Inv Volume</v>
          </cell>
          <cell r="R171">
            <v>8572.505859375</v>
          </cell>
          <cell r="S171">
            <v>10739.8876953125</v>
          </cell>
          <cell r="T171">
            <v>11613.3515625</v>
          </cell>
          <cell r="U171">
            <v>11613.3515625</v>
          </cell>
          <cell r="V171">
            <v>14202.818359375</v>
          </cell>
          <cell r="W171">
            <v>16737.029296875</v>
          </cell>
          <cell r="X171">
            <v>16266.630859375</v>
          </cell>
          <cell r="Y171">
            <v>13370.244140625</v>
          </cell>
          <cell r="Z171">
            <v>8965.7626953125</v>
          </cell>
          <cell r="AA171">
            <v>4561.28125</v>
          </cell>
          <cell r="AB171">
            <v>1458.76428222656</v>
          </cell>
          <cell r="AC171">
            <v>1664.48791503906</v>
          </cell>
          <cell r="AD171">
            <v>5153.81591796875</v>
          </cell>
          <cell r="AE171">
            <v>8441.5009765625</v>
          </cell>
          <cell r="AF171">
            <v>10394.576171875</v>
          </cell>
          <cell r="AG171">
            <v>12684.90625</v>
          </cell>
          <cell r="AH171">
            <v>15218.576171875</v>
          </cell>
          <cell r="AI171">
            <v>16737.029296875</v>
          </cell>
          <cell r="AJ171">
            <v>16266.630859375</v>
          </cell>
          <cell r="AK171">
            <v>13370.244140625</v>
          </cell>
          <cell r="AL171">
            <v>8965.7626953125</v>
          </cell>
          <cell r="AM171">
            <v>4561.28125</v>
          </cell>
          <cell r="AN171">
            <v>1458.76428222656</v>
          </cell>
          <cell r="AO171">
            <v>1961.70983886719</v>
          </cell>
          <cell r="AP171">
            <v>5450.93115234375</v>
          </cell>
          <cell r="AQ171">
            <v>8721.515625</v>
          </cell>
          <cell r="AR171">
            <v>10394.576171875</v>
          </cell>
          <cell r="AS171">
            <v>12684.90625</v>
          </cell>
          <cell r="AT171">
            <v>14975.2373046875</v>
          </cell>
          <cell r="AU171">
            <v>16737.029296875</v>
          </cell>
          <cell r="AV171">
            <v>16266.630859375</v>
          </cell>
          <cell r="AW171">
            <v>13370.244140625</v>
          </cell>
          <cell r="AX171">
            <v>8965.7626953125</v>
          </cell>
          <cell r="AY171">
            <v>4561.28125</v>
          </cell>
          <cell r="AZ171">
            <v>1458.76428222656</v>
          </cell>
          <cell r="BA171">
            <v>1655.91638183594</v>
          </cell>
          <cell r="BB171">
            <v>5145.24462890625</v>
          </cell>
          <cell r="BC171">
            <v>8433.3984375</v>
          </cell>
          <cell r="BD171">
            <v>11629.48046875</v>
          </cell>
          <cell r="BE171">
            <v>12684.90625</v>
          </cell>
          <cell r="BF171">
            <v>15218.576171875</v>
          </cell>
          <cell r="BG171">
            <v>16737.029296875</v>
          </cell>
          <cell r="BH171">
            <v>16266.630859375</v>
          </cell>
          <cell r="BI171">
            <v>13370.244140625</v>
          </cell>
          <cell r="BJ171">
            <v>8965.7626953125</v>
          </cell>
          <cell r="BK171">
            <v>4561.28125</v>
          </cell>
          <cell r="BL171">
            <v>1458.76428222656</v>
          </cell>
          <cell r="BM171">
            <v>1676.20581054688</v>
          </cell>
          <cell r="BN171">
            <v>5165.5341796875</v>
          </cell>
          <cell r="BO171">
            <v>8452.578125</v>
          </cell>
          <cell r="BP171">
            <v>11647.5009765625</v>
          </cell>
          <cell r="BQ171">
            <v>12684.90625</v>
          </cell>
          <cell r="BR171">
            <v>15218.576171875</v>
          </cell>
          <cell r="BS171">
            <v>16737.029296875</v>
          </cell>
          <cell r="BT171">
            <v>16266.630859375</v>
          </cell>
          <cell r="BU171">
            <v>13370.244140625</v>
          </cell>
          <cell r="BV171">
            <v>8965.7626953125</v>
          </cell>
          <cell r="BW171">
            <v>4561.28125</v>
          </cell>
          <cell r="BX171">
            <v>1458.76428222656</v>
          </cell>
          <cell r="BY171">
            <v>1660.7041015625</v>
          </cell>
          <cell r="BZ171">
            <v>5150.0322265625</v>
          </cell>
          <cell r="CA171">
            <v>8437.9248046875</v>
          </cell>
          <cell r="CB171">
            <v>11633.732421875</v>
          </cell>
          <cell r="CC171">
            <v>12684.90625</v>
          </cell>
          <cell r="CD171">
            <v>15218.576171875</v>
          </cell>
          <cell r="CE171">
            <v>16737.029296875</v>
          </cell>
          <cell r="CF171">
            <v>16266.630859375</v>
          </cell>
          <cell r="CG171">
            <v>13370.244140625</v>
          </cell>
          <cell r="CH171">
            <v>8965.7626953125</v>
          </cell>
          <cell r="CI171">
            <v>4561.28125</v>
          </cell>
          <cell r="CJ171">
            <v>1458.76428222656</v>
          </cell>
          <cell r="CK171">
            <v>1661.51794433594</v>
          </cell>
          <cell r="CL171">
            <v>5150.84619140625</v>
          </cell>
          <cell r="CM171">
            <v>8438.6943359375</v>
          </cell>
          <cell r="CN171">
            <v>11634.4560546875</v>
          </cell>
          <cell r="CO171">
            <v>12684.90625</v>
          </cell>
          <cell r="CP171">
            <v>15218.576171875</v>
          </cell>
          <cell r="CQ171">
            <v>16737.029296875</v>
          </cell>
          <cell r="CR171">
            <v>16266.630859375</v>
          </cell>
          <cell r="CS171">
            <v>13370.244140625</v>
          </cell>
          <cell r="CT171">
            <v>8965.7626953125</v>
          </cell>
          <cell r="CU171">
            <v>4561.28125</v>
          </cell>
          <cell r="CV171">
            <v>1458.76428222656</v>
          </cell>
          <cell r="CW171">
            <v>1657.94799804688</v>
          </cell>
          <cell r="CX171">
            <v>5147.27587890625</v>
          </cell>
          <cell r="CY171">
            <v>8435.3193359375</v>
          </cell>
          <cell r="CZ171">
            <v>11631.28515625</v>
          </cell>
          <cell r="DA171">
            <v>12684.90625</v>
          </cell>
          <cell r="DB171">
            <v>15218.576171875</v>
          </cell>
          <cell r="DC171">
            <v>16737.029296875</v>
          </cell>
          <cell r="DD171">
            <v>16266.630859375</v>
          </cell>
          <cell r="DE171">
            <v>13370.244140625</v>
          </cell>
          <cell r="DF171">
            <v>8965.7626953125</v>
          </cell>
          <cell r="DG171">
            <v>4561.28125</v>
          </cell>
          <cell r="DH171">
            <v>1458.76428222656</v>
          </cell>
          <cell r="DI171">
            <v>1677.11962890625</v>
          </cell>
          <cell r="DJ171">
            <v>5166.44775390625</v>
          </cell>
          <cell r="DK171">
            <v>8453.44140625</v>
          </cell>
          <cell r="DL171">
            <v>11648.3125</v>
          </cell>
          <cell r="DM171">
            <v>12684.90625</v>
          </cell>
          <cell r="DN171">
            <v>15218.576171875</v>
          </cell>
          <cell r="DO171">
            <v>16737.029296875</v>
          </cell>
          <cell r="DP171">
            <v>16266.630859375</v>
          </cell>
          <cell r="DQ171">
            <v>13370.244140625</v>
          </cell>
          <cell r="DR171">
            <v>8965.7626953125</v>
          </cell>
          <cell r="DS171">
            <v>4561.28125</v>
          </cell>
        </row>
        <row r="172">
          <cell r="A172" t="str">
            <v>1160-Rate Case 2020-05-27 Dispatch Sim</v>
          </cell>
          <cell r="B172" t="str">
            <v>Dominion GSS</v>
          </cell>
          <cell r="C172" t="str">
            <v>Beg Inv Value</v>
          </cell>
          <cell r="R172">
            <v>18142.8515625</v>
          </cell>
          <cell r="S172">
            <v>21110.6875</v>
          </cell>
          <cell r="T172">
            <v>22400.318359375</v>
          </cell>
          <cell r="U172">
            <v>22400.318359375</v>
          </cell>
          <cell r="V172">
            <v>25853.87109375</v>
          </cell>
          <cell r="W172">
            <v>29286.82421875</v>
          </cell>
          <cell r="X172">
            <v>28463.708984375</v>
          </cell>
          <cell r="Y172">
            <v>23395.548828125</v>
          </cell>
          <cell r="Z172">
            <v>15688.4892578125</v>
          </cell>
          <cell r="AA172">
            <v>7981.43017578125</v>
          </cell>
          <cell r="AB172">
            <v>2552.57788085938</v>
          </cell>
          <cell r="AC172">
            <v>2991.56005859375</v>
          </cell>
          <cell r="AD172">
            <v>10312.400390625</v>
          </cell>
          <cell r="AE172">
            <v>17248.416015625</v>
          </cell>
          <cell r="AF172">
            <v>21427.583984375</v>
          </cell>
          <cell r="AG172">
            <v>26325.2890625</v>
          </cell>
          <cell r="AH172">
            <v>31246.0546875</v>
          </cell>
          <cell r="AI172">
            <v>34185.54296875</v>
          </cell>
          <cell r="AJ172">
            <v>33224.75</v>
          </cell>
          <cell r="AK172">
            <v>27308.8515625</v>
          </cell>
          <cell r="AL172">
            <v>18312.65625</v>
          </cell>
          <cell r="AM172">
            <v>9316.4599609375</v>
          </cell>
          <cell r="AN172">
            <v>2979.5400390625</v>
          </cell>
          <cell r="AO172">
            <v>3964.8583984375</v>
          </cell>
          <cell r="AP172">
            <v>10764.873046875</v>
          </cell>
          <cell r="AQ172">
            <v>17036.587890625</v>
          </cell>
          <cell r="AR172">
            <v>20350.185546875</v>
          </cell>
          <cell r="AS172">
            <v>24899.2265625</v>
          </cell>
          <cell r="AT172">
            <v>28968.509765625</v>
          </cell>
          <cell r="AU172">
            <v>31987.09765625</v>
          </cell>
          <cell r="AV172">
            <v>31088.091796875</v>
          </cell>
          <cell r="AW172">
            <v>25552.640625</v>
          </cell>
          <cell r="AX172">
            <v>17134.982421875</v>
          </cell>
          <cell r="AY172">
            <v>8717.3251953125</v>
          </cell>
          <cell r="AZ172">
            <v>2787.92797851563</v>
          </cell>
          <cell r="BA172">
            <v>3168.8359375</v>
          </cell>
          <cell r="BB172">
            <v>9754.193359375</v>
          </cell>
          <cell r="BC172">
            <v>15993.3251953125</v>
          </cell>
          <cell r="BD172">
            <v>22202.48046875</v>
          </cell>
          <cell r="BE172">
            <v>24215.455078125</v>
          </cell>
          <cell r="BF172">
            <v>28653.61328125</v>
          </cell>
          <cell r="BG172">
            <v>31236.19921875</v>
          </cell>
          <cell r="BH172">
            <v>30358.296875</v>
          </cell>
          <cell r="BI172">
            <v>24952.791015625</v>
          </cell>
          <cell r="BJ172">
            <v>16732.73828125</v>
          </cell>
          <cell r="BK172">
            <v>8512.6865234375</v>
          </cell>
          <cell r="BL172">
            <v>2722.48120117188</v>
          </cell>
          <cell r="BM172">
            <v>3130.3759765625</v>
          </cell>
          <cell r="BN172">
            <v>9579.119140625</v>
          </cell>
          <cell r="BO172">
            <v>15680.720703125</v>
          </cell>
          <cell r="BP172">
            <v>21739.900390625</v>
          </cell>
          <cell r="BQ172">
            <v>23665.951171875</v>
          </cell>
          <cell r="BR172">
            <v>27952.923828125</v>
          </cell>
          <cell r="BS172">
            <v>30453.025390625</v>
          </cell>
          <cell r="BT172">
            <v>29597.134765625</v>
          </cell>
          <cell r="BU172">
            <v>24327.16015625</v>
          </cell>
          <cell r="BV172">
            <v>16313.205078125</v>
          </cell>
          <cell r="BW172">
            <v>8299.2509765625</v>
          </cell>
          <cell r="BX172">
            <v>2654.2216796875</v>
          </cell>
          <cell r="BY172">
            <v>3025.89526367188</v>
          </cell>
          <cell r="BZ172">
            <v>9432.7548828125</v>
          </cell>
          <cell r="CA172">
            <v>15532.5673828125</v>
          </cell>
          <cell r="CB172">
            <v>21596.78125</v>
          </cell>
          <cell r="CC172">
            <v>23549.40234375</v>
          </cell>
          <cell r="CD172">
            <v>27844.28125</v>
          </cell>
          <cell r="CE172">
            <v>30361.873046875</v>
          </cell>
          <cell r="CF172">
            <v>29508.54296875</v>
          </cell>
          <cell r="CG172">
            <v>24254.341796875</v>
          </cell>
          <cell r="CH172">
            <v>16264.3759765625</v>
          </cell>
          <cell r="CI172">
            <v>8274.4091796875</v>
          </cell>
          <cell r="CJ172">
            <v>2646.27685546875</v>
          </cell>
          <cell r="CK172">
            <v>3021.76831054688</v>
          </cell>
          <cell r="CL172">
            <v>9439.5166015625</v>
          </cell>
          <cell r="CM172">
            <v>15549.5029296875</v>
          </cell>
          <cell r="CN172">
            <v>21620.275390625</v>
          </cell>
          <cell r="CO172">
            <v>23577.693359375</v>
          </cell>
          <cell r="CP172">
            <v>27877.84375</v>
          </cell>
          <cell r="CQ172">
            <v>30383.275390625</v>
          </cell>
          <cell r="CR172">
            <v>29529.345703125</v>
          </cell>
          <cell r="CS172">
            <v>24271.439453125</v>
          </cell>
          <cell r="CT172">
            <v>16275.8408203125</v>
          </cell>
          <cell r="CU172">
            <v>8280.2421875</v>
          </cell>
          <cell r="CV172">
            <v>2648.14233398438</v>
          </cell>
          <cell r="CW172">
            <v>3010.39208984375</v>
          </cell>
          <cell r="CX172">
            <v>9337.40234375</v>
          </cell>
          <cell r="CY172">
            <v>15348.5810546875</v>
          </cell>
          <cell r="CZ172">
            <v>21320.017578125</v>
          </cell>
          <cell r="DA172">
            <v>23244.30859375</v>
          </cell>
          <cell r="DB172">
            <v>27486.48046875</v>
          </cell>
          <cell r="DC172">
            <v>29966.013671875</v>
          </cell>
          <cell r="DD172">
            <v>29123.810546875</v>
          </cell>
          <cell r="DE172">
            <v>23938.11328125</v>
          </cell>
          <cell r="DF172">
            <v>16052.3203125</v>
          </cell>
          <cell r="DG172">
            <v>8166.52685546875</v>
          </cell>
          <cell r="DH172">
            <v>2611.77465820313</v>
          </cell>
          <cell r="DI172">
            <v>3011.84423828125</v>
          </cell>
          <cell r="DJ172">
            <v>9396.9267578125</v>
          </cell>
          <cell r="DK172">
            <v>15498.4326171875</v>
          </cell>
          <cell r="DL172">
            <v>21584.095703125</v>
          </cell>
          <cell r="DM172">
            <v>23523.517578125</v>
          </cell>
          <cell r="DN172">
            <v>27900.095703125</v>
          </cell>
          <cell r="DO172">
            <v>30471.5703125</v>
          </cell>
          <cell r="DP172">
            <v>29615.158203125</v>
          </cell>
          <cell r="DQ172">
            <v>24341.97265625</v>
          </cell>
          <cell r="DR172">
            <v>16323.138671875</v>
          </cell>
          <cell r="DS172">
            <v>8304.3046875</v>
          </cell>
        </row>
        <row r="173">
          <cell r="A173" t="str">
            <v>1160-Rate Case 2020-05-27 Dispatch Sim</v>
          </cell>
          <cell r="B173" t="str">
            <v>Dominion GSS</v>
          </cell>
          <cell r="C173" t="str">
            <v>Injected Net Vol: Storage Mthly</v>
          </cell>
          <cell r="R173">
            <v>2167.38159179688</v>
          </cell>
          <cell r="S173">
            <v>873.46343994140602</v>
          </cell>
          <cell r="T173">
            <v>0</v>
          </cell>
          <cell r="U173">
            <v>2589.46704101563</v>
          </cell>
          <cell r="V173">
            <v>2534.2114257812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205.72360229492199</v>
          </cell>
          <cell r="AC173">
            <v>3489.328125</v>
          </cell>
          <cell r="AD173">
            <v>3287.68530273438</v>
          </cell>
          <cell r="AE173">
            <v>1953.07507324219</v>
          </cell>
          <cell r="AF173">
            <v>2290.33032226563</v>
          </cell>
          <cell r="AG173">
            <v>2533.66967773438</v>
          </cell>
          <cell r="AH173">
            <v>1518.45336914063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502.94552612304699</v>
          </cell>
          <cell r="AO173">
            <v>3489.22143554688</v>
          </cell>
          <cell r="AP173">
            <v>3270.58447265625</v>
          </cell>
          <cell r="AQ173">
            <v>1673.06066894531</v>
          </cell>
          <cell r="AR173">
            <v>2290.33032226563</v>
          </cell>
          <cell r="AS173">
            <v>2290.33032226563</v>
          </cell>
          <cell r="AT173">
            <v>1761.79260253906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97.15208435058599</v>
          </cell>
          <cell r="BA173">
            <v>3489.328125</v>
          </cell>
          <cell r="BB173">
            <v>3288.154296875</v>
          </cell>
          <cell r="BC173">
            <v>3196.08154296875</v>
          </cell>
          <cell r="BD173">
            <v>1055.42639160156</v>
          </cell>
          <cell r="BE173">
            <v>2533.66967773438</v>
          </cell>
          <cell r="BF173">
            <v>1518.45336914063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217.44155883789099</v>
          </cell>
          <cell r="BM173">
            <v>3489.328125</v>
          </cell>
          <cell r="BN173">
            <v>3287.0439453125</v>
          </cell>
          <cell r="BO173">
            <v>3194.9228515625</v>
          </cell>
          <cell r="BP173">
            <v>1037.40576171875</v>
          </cell>
          <cell r="BQ173">
            <v>2533.66967773438</v>
          </cell>
          <cell r="BR173">
            <v>1518.45336914063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201.939865112305</v>
          </cell>
          <cell r="BY173">
            <v>3489.328125</v>
          </cell>
          <cell r="BZ173">
            <v>3287.89233398438</v>
          </cell>
          <cell r="CA173">
            <v>3195.80810546875</v>
          </cell>
          <cell r="CB173">
            <v>1051.17395019531</v>
          </cell>
          <cell r="CC173">
            <v>2533.66967773438</v>
          </cell>
          <cell r="CD173">
            <v>1518.45336914063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202.75367736816401</v>
          </cell>
          <cell r="CK173">
            <v>3489.328125</v>
          </cell>
          <cell r="CL173">
            <v>3287.84790039063</v>
          </cell>
          <cell r="CM173">
            <v>3195.76171875</v>
          </cell>
          <cell r="CN173">
            <v>1050.451171875</v>
          </cell>
          <cell r="CO173">
            <v>2533.66967773438</v>
          </cell>
          <cell r="CP173">
            <v>1518.45336914063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199.183670043945</v>
          </cell>
          <cell r="CW173">
            <v>3489.328125</v>
          </cell>
          <cell r="CX173">
            <v>3288.04321289063</v>
          </cell>
          <cell r="CY173">
            <v>3195.96557617188</v>
          </cell>
          <cell r="CZ173">
            <v>1053.62194824219</v>
          </cell>
          <cell r="DA173">
            <v>2533.66967773438</v>
          </cell>
          <cell r="DB173">
            <v>1518.45336914063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18.355392456055</v>
          </cell>
          <cell r="DI173">
            <v>3489.328125</v>
          </cell>
          <cell r="DJ173">
            <v>3286.994140625</v>
          </cell>
          <cell r="DK173">
            <v>3194.87084960938</v>
          </cell>
          <cell r="DL173">
            <v>1036.59411621094</v>
          </cell>
          <cell r="DM173">
            <v>2533.66967773438</v>
          </cell>
          <cell r="DN173">
            <v>1518.45336914063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</row>
        <row r="174">
          <cell r="A174" t="str">
            <v>1160-Rate Case 2020-05-27 Dispatch Sim</v>
          </cell>
          <cell r="B174" t="str">
            <v>Dominion GSS</v>
          </cell>
          <cell r="C174" t="str">
            <v>Injected Value</v>
          </cell>
          <cell r="R174">
            <v>2967.83666992188</v>
          </cell>
          <cell r="S174">
            <v>1289.63073730469</v>
          </cell>
          <cell r="T174">
            <v>0</v>
          </cell>
          <cell r="U174">
            <v>3453.55126953125</v>
          </cell>
          <cell r="V174">
            <v>3432.95336914063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438.98223876953102</v>
          </cell>
          <cell r="AC174">
            <v>7320.83984375</v>
          </cell>
          <cell r="AD174">
            <v>6936.01611328125</v>
          </cell>
          <cell r="AE174">
            <v>4179.16748046875</v>
          </cell>
          <cell r="AF174">
            <v>4897.705078125</v>
          </cell>
          <cell r="AG174">
            <v>4920.76611328125</v>
          </cell>
          <cell r="AH174">
            <v>2939.48828125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985.31854248046898</v>
          </cell>
          <cell r="AO174">
            <v>6800.0146484375</v>
          </cell>
          <cell r="AP174">
            <v>6271.71435546875</v>
          </cell>
          <cell r="AQ174">
            <v>3313.59741210938</v>
          </cell>
          <cell r="AR174">
            <v>4549.04150390625</v>
          </cell>
          <cell r="AS174">
            <v>4069.28369140625</v>
          </cell>
          <cell r="AT174">
            <v>3018.58618164063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80.907958984375</v>
          </cell>
          <cell r="BA174">
            <v>6585.35791015625</v>
          </cell>
          <cell r="BB174">
            <v>6239.13134765625</v>
          </cell>
          <cell r="BC174">
            <v>6209.15625</v>
          </cell>
          <cell r="BD174">
            <v>2012.97399902344</v>
          </cell>
          <cell r="BE174">
            <v>4438.15869140625</v>
          </cell>
          <cell r="BF174">
            <v>2582.58422851563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407.894775390625</v>
          </cell>
          <cell r="BM174">
            <v>6448.74267578125</v>
          </cell>
          <cell r="BN174">
            <v>6101.60205078125</v>
          </cell>
          <cell r="BO174">
            <v>6059.1787109375</v>
          </cell>
          <cell r="BP174">
            <v>1926.05163574219</v>
          </cell>
          <cell r="BQ174">
            <v>4286.97314453125</v>
          </cell>
          <cell r="BR174">
            <v>2500.1015625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371.67361450195301</v>
          </cell>
          <cell r="BY174">
            <v>6406.859375</v>
          </cell>
          <cell r="BZ174">
            <v>6099.81201171875</v>
          </cell>
          <cell r="CA174">
            <v>6064.2138671875</v>
          </cell>
          <cell r="CB174">
            <v>1952.62170410156</v>
          </cell>
          <cell r="CC174">
            <v>4294.87939453125</v>
          </cell>
          <cell r="CD174">
            <v>2517.59008789063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375.49136352539102</v>
          </cell>
          <cell r="CK174">
            <v>6417.748046875</v>
          </cell>
          <cell r="CL174">
            <v>6109.986328125</v>
          </cell>
          <cell r="CM174">
            <v>6070.7724609375</v>
          </cell>
          <cell r="CN174">
            <v>1957.41748046875</v>
          </cell>
          <cell r="CO174">
            <v>4300.150390625</v>
          </cell>
          <cell r="CP174">
            <v>2505.43212890625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362.24993896484398</v>
          </cell>
          <cell r="CW174">
            <v>6327.01025390625</v>
          </cell>
          <cell r="CX174">
            <v>6011.1787109375</v>
          </cell>
          <cell r="CY174">
            <v>5971.4365234375</v>
          </cell>
          <cell r="CZ174">
            <v>1924.29150390625</v>
          </cell>
          <cell r="DA174">
            <v>4242.17041015625</v>
          </cell>
          <cell r="DB174">
            <v>2479.53295898438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400.06967163085898</v>
          </cell>
          <cell r="DI174">
            <v>6385.08251953125</v>
          </cell>
          <cell r="DJ174">
            <v>6101.505859375</v>
          </cell>
          <cell r="DK174">
            <v>6085.66357421875</v>
          </cell>
          <cell r="DL174">
            <v>1939.42150878906</v>
          </cell>
          <cell r="DM174">
            <v>4376.578125</v>
          </cell>
          <cell r="DN174">
            <v>2571.4736328125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</row>
        <row r="175">
          <cell r="A175" t="str">
            <v>1160-Rate Case 2020-05-27 Dispatch Sim</v>
          </cell>
          <cell r="B175" t="str">
            <v>Dominion GSS</v>
          </cell>
          <cell r="C175" t="str">
            <v>Withdrawn Gross Vol: Storage Mth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470.39862060546898</v>
          </cell>
          <cell r="X175">
            <v>2896.38696289063</v>
          </cell>
          <cell r="Y175">
            <v>4404.4814453125</v>
          </cell>
          <cell r="Z175">
            <v>4404.4814453125</v>
          </cell>
          <cell r="AA175">
            <v>3102.51684570313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470.39862060546898</v>
          </cell>
          <cell r="AJ175">
            <v>2896.38696289063</v>
          </cell>
          <cell r="AK175">
            <v>4404.4814453125</v>
          </cell>
          <cell r="AL175">
            <v>4404.4814453125</v>
          </cell>
          <cell r="AM175">
            <v>3102.5168457031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70.39862060546898</v>
          </cell>
          <cell r="AV175">
            <v>2896.38696289063</v>
          </cell>
          <cell r="AW175">
            <v>4404.4814453125</v>
          </cell>
          <cell r="AX175">
            <v>4404.4814453125</v>
          </cell>
          <cell r="AY175">
            <v>3102.5168457031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470.39862060546898</v>
          </cell>
          <cell r="BH175">
            <v>2896.38696289063</v>
          </cell>
          <cell r="BI175">
            <v>4404.4814453125</v>
          </cell>
          <cell r="BJ175">
            <v>4404.4814453125</v>
          </cell>
          <cell r="BK175">
            <v>3102.516845703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470.39862060546898</v>
          </cell>
          <cell r="BT175">
            <v>2896.38696289063</v>
          </cell>
          <cell r="BU175">
            <v>4404.4814453125</v>
          </cell>
          <cell r="BV175">
            <v>4404.4814453125</v>
          </cell>
          <cell r="BW175">
            <v>3102.51684570313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470.39862060546898</v>
          </cell>
          <cell r="CF175">
            <v>2896.38696289063</v>
          </cell>
          <cell r="CG175">
            <v>4404.4814453125</v>
          </cell>
          <cell r="CH175">
            <v>4404.4814453125</v>
          </cell>
          <cell r="CI175">
            <v>3102.51684570313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470.39862060546898</v>
          </cell>
          <cell r="CR175">
            <v>2896.38696289063</v>
          </cell>
          <cell r="CS175">
            <v>4404.4814453125</v>
          </cell>
          <cell r="CT175">
            <v>4404.4814453125</v>
          </cell>
          <cell r="CU175">
            <v>3102.51684570313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470.39862060546898</v>
          </cell>
          <cell r="DD175">
            <v>2896.38696289063</v>
          </cell>
          <cell r="DE175">
            <v>4404.4814453125</v>
          </cell>
          <cell r="DF175">
            <v>4404.4814453125</v>
          </cell>
          <cell r="DG175">
            <v>3102.51684570313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470.39862060546898</v>
          </cell>
          <cell r="DP175">
            <v>2896.38696289063</v>
          </cell>
          <cell r="DQ175">
            <v>4404.4814453125</v>
          </cell>
          <cell r="DR175">
            <v>4404.4814453125</v>
          </cell>
          <cell r="DS175">
            <v>3102.51684570313</v>
          </cell>
        </row>
        <row r="176">
          <cell r="A176" t="str">
            <v>1160-Rate Case 2020-05-27 Dispatch Sim</v>
          </cell>
          <cell r="B176" t="str">
            <v>Dominion GSS</v>
          </cell>
          <cell r="C176" t="str">
            <v>Withdrawn Value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823.11389160156295</v>
          </cell>
          <cell r="X176">
            <v>5068.162109375</v>
          </cell>
          <cell r="Y176">
            <v>7707.05908203125</v>
          </cell>
          <cell r="Z176">
            <v>7707.05908203125</v>
          </cell>
          <cell r="AA176">
            <v>5428.85205078125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960.793701171875</v>
          </cell>
          <cell r="AJ176">
            <v>5915.89794921875</v>
          </cell>
          <cell r="AK176">
            <v>8996.1953125</v>
          </cell>
          <cell r="AL176">
            <v>8996.1953125</v>
          </cell>
          <cell r="AM176">
            <v>6336.91992187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99.00579833984398</v>
          </cell>
          <cell r="AV176">
            <v>5535.451171875</v>
          </cell>
          <cell r="AW176">
            <v>8417.6572265625</v>
          </cell>
          <cell r="AX176">
            <v>8417.6572265625</v>
          </cell>
          <cell r="AY176">
            <v>5929.3974609375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877.90155029296898</v>
          </cell>
          <cell r="BH176">
            <v>5405.50634765625</v>
          </cell>
          <cell r="BI176">
            <v>8220.0517578125</v>
          </cell>
          <cell r="BJ176">
            <v>8220.0517578125</v>
          </cell>
          <cell r="BK176">
            <v>5790.20458984375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855.89031982421898</v>
          </cell>
          <cell r="BT176">
            <v>5269.97607421875</v>
          </cell>
          <cell r="BU176">
            <v>8013.9541015625</v>
          </cell>
          <cell r="BV176">
            <v>8013.9541015625</v>
          </cell>
          <cell r="BW176">
            <v>5645.029296875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853.32843017578102</v>
          </cell>
          <cell r="CF176">
            <v>5254.20166015625</v>
          </cell>
          <cell r="CG176">
            <v>7989.96630859375</v>
          </cell>
          <cell r="CH176">
            <v>7989.96630859375</v>
          </cell>
          <cell r="CI176">
            <v>5628.13232421875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853.929931640625</v>
          </cell>
          <cell r="CR176">
            <v>5257.90576171875</v>
          </cell>
          <cell r="CS176">
            <v>7995.5986328125</v>
          </cell>
          <cell r="CT176">
            <v>7995.5986328125</v>
          </cell>
          <cell r="CU176">
            <v>5632.099609375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842.20269775390602</v>
          </cell>
          <cell r="DD176">
            <v>5185.697265625</v>
          </cell>
          <cell r="DE176">
            <v>7885.79296875</v>
          </cell>
          <cell r="DF176">
            <v>7885.79296875</v>
          </cell>
          <cell r="DG176">
            <v>5554.75244140625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856.41149902343795</v>
          </cell>
          <cell r="DP176">
            <v>5273.185546875</v>
          </cell>
          <cell r="DQ176">
            <v>8018.833984375</v>
          </cell>
          <cell r="DR176">
            <v>8018.833984375</v>
          </cell>
          <cell r="DS176">
            <v>5648.466796875</v>
          </cell>
        </row>
        <row r="177">
          <cell r="A177" t="str">
            <v>1160-Rate Case 2020-05-27 Dispatch Sim</v>
          </cell>
          <cell r="B177" t="str">
            <v>Dominion GSS</v>
          </cell>
          <cell r="C177" t="str">
            <v>End Inv Volume</v>
          </cell>
          <cell r="R177">
            <v>10739.8876953125</v>
          </cell>
          <cell r="S177">
            <v>11613.3515625</v>
          </cell>
          <cell r="T177">
            <v>11613.3515625</v>
          </cell>
          <cell r="U177">
            <v>14202.818359375</v>
          </cell>
          <cell r="V177">
            <v>16737.029296875</v>
          </cell>
          <cell r="W177">
            <v>16266.630859375</v>
          </cell>
          <cell r="X177">
            <v>13370.244140625</v>
          </cell>
          <cell r="Y177">
            <v>8965.7626953125</v>
          </cell>
          <cell r="Z177">
            <v>4561.28125</v>
          </cell>
          <cell r="AA177">
            <v>1458.76428222656</v>
          </cell>
          <cell r="AB177">
            <v>1664.48791503906</v>
          </cell>
          <cell r="AC177">
            <v>5153.81591796875</v>
          </cell>
          <cell r="AD177">
            <v>8441.5009765625</v>
          </cell>
          <cell r="AE177">
            <v>10394.576171875</v>
          </cell>
          <cell r="AF177">
            <v>12684.90625</v>
          </cell>
          <cell r="AG177">
            <v>15218.576171875</v>
          </cell>
          <cell r="AH177">
            <v>16737.029296875</v>
          </cell>
          <cell r="AI177">
            <v>16266.630859375</v>
          </cell>
          <cell r="AJ177">
            <v>13370.244140625</v>
          </cell>
          <cell r="AK177">
            <v>8965.7626953125</v>
          </cell>
          <cell r="AL177">
            <v>4561.28125</v>
          </cell>
          <cell r="AM177">
            <v>1458.76428222656</v>
          </cell>
          <cell r="AN177">
            <v>1961.70983886719</v>
          </cell>
          <cell r="AO177">
            <v>5450.93115234375</v>
          </cell>
          <cell r="AP177">
            <v>8721.515625</v>
          </cell>
          <cell r="AQ177">
            <v>10394.576171875</v>
          </cell>
          <cell r="AR177">
            <v>12684.90625</v>
          </cell>
          <cell r="AS177">
            <v>14975.2373046875</v>
          </cell>
          <cell r="AT177">
            <v>16737.029296875</v>
          </cell>
          <cell r="AU177">
            <v>16266.630859375</v>
          </cell>
          <cell r="AV177">
            <v>13370.244140625</v>
          </cell>
          <cell r="AW177">
            <v>8965.7626953125</v>
          </cell>
          <cell r="AX177">
            <v>4561.28125</v>
          </cell>
          <cell r="AY177">
            <v>1458.76428222656</v>
          </cell>
          <cell r="AZ177">
            <v>1655.91638183594</v>
          </cell>
          <cell r="BA177">
            <v>5145.24462890625</v>
          </cell>
          <cell r="BB177">
            <v>8433.3984375</v>
          </cell>
          <cell r="BC177">
            <v>11629.48046875</v>
          </cell>
          <cell r="BD177">
            <v>12684.90625</v>
          </cell>
          <cell r="BE177">
            <v>15218.576171875</v>
          </cell>
          <cell r="BF177">
            <v>16737.029296875</v>
          </cell>
          <cell r="BG177">
            <v>16266.630859375</v>
          </cell>
          <cell r="BH177">
            <v>13370.244140625</v>
          </cell>
          <cell r="BI177">
            <v>8965.7626953125</v>
          </cell>
          <cell r="BJ177">
            <v>4561.28125</v>
          </cell>
          <cell r="BK177">
            <v>1458.76428222656</v>
          </cell>
          <cell r="BL177">
            <v>1676.20581054688</v>
          </cell>
          <cell r="BM177">
            <v>5165.5341796875</v>
          </cell>
          <cell r="BN177">
            <v>8452.578125</v>
          </cell>
          <cell r="BO177">
            <v>11647.5009765625</v>
          </cell>
          <cell r="BP177">
            <v>12684.90625</v>
          </cell>
          <cell r="BQ177">
            <v>15218.576171875</v>
          </cell>
          <cell r="BR177">
            <v>16737.029296875</v>
          </cell>
          <cell r="BS177">
            <v>16266.630859375</v>
          </cell>
          <cell r="BT177">
            <v>13370.244140625</v>
          </cell>
          <cell r="BU177">
            <v>8965.7626953125</v>
          </cell>
          <cell r="BV177">
            <v>4561.28125</v>
          </cell>
          <cell r="BW177">
            <v>1458.76428222656</v>
          </cell>
          <cell r="BX177">
            <v>1660.7041015625</v>
          </cell>
          <cell r="BY177">
            <v>5150.0322265625</v>
          </cell>
          <cell r="BZ177">
            <v>8437.9248046875</v>
          </cell>
          <cell r="CA177">
            <v>11633.732421875</v>
          </cell>
          <cell r="CB177">
            <v>12684.90625</v>
          </cell>
          <cell r="CC177">
            <v>15218.576171875</v>
          </cell>
          <cell r="CD177">
            <v>16737.029296875</v>
          </cell>
          <cell r="CE177">
            <v>16266.630859375</v>
          </cell>
          <cell r="CF177">
            <v>13370.244140625</v>
          </cell>
          <cell r="CG177">
            <v>8965.7626953125</v>
          </cell>
          <cell r="CH177">
            <v>4561.28125</v>
          </cell>
          <cell r="CI177">
            <v>1458.76428222656</v>
          </cell>
          <cell r="CJ177">
            <v>1661.51794433594</v>
          </cell>
          <cell r="CK177">
            <v>5150.84619140625</v>
          </cell>
          <cell r="CL177">
            <v>8438.6943359375</v>
          </cell>
          <cell r="CM177">
            <v>11634.4560546875</v>
          </cell>
          <cell r="CN177">
            <v>12684.90625</v>
          </cell>
          <cell r="CO177">
            <v>15218.576171875</v>
          </cell>
          <cell r="CP177">
            <v>16737.029296875</v>
          </cell>
          <cell r="CQ177">
            <v>16266.630859375</v>
          </cell>
          <cell r="CR177">
            <v>13370.244140625</v>
          </cell>
          <cell r="CS177">
            <v>8965.7626953125</v>
          </cell>
          <cell r="CT177">
            <v>4561.28125</v>
          </cell>
          <cell r="CU177">
            <v>1458.76428222656</v>
          </cell>
          <cell r="CV177">
            <v>1657.94799804688</v>
          </cell>
          <cell r="CW177">
            <v>5147.27587890625</v>
          </cell>
          <cell r="CX177">
            <v>8435.3193359375</v>
          </cell>
          <cell r="CY177">
            <v>11631.28515625</v>
          </cell>
          <cell r="CZ177">
            <v>12684.90625</v>
          </cell>
          <cell r="DA177">
            <v>15218.576171875</v>
          </cell>
          <cell r="DB177">
            <v>16737.029296875</v>
          </cell>
          <cell r="DC177">
            <v>16266.630859375</v>
          </cell>
          <cell r="DD177">
            <v>13370.244140625</v>
          </cell>
          <cell r="DE177">
            <v>8965.7626953125</v>
          </cell>
          <cell r="DF177">
            <v>4561.28125</v>
          </cell>
          <cell r="DG177">
            <v>1458.76428222656</v>
          </cell>
          <cell r="DH177">
            <v>1677.11962890625</v>
          </cell>
          <cell r="DI177">
            <v>5166.44775390625</v>
          </cell>
          <cell r="DJ177">
            <v>8453.44140625</v>
          </cell>
          <cell r="DK177">
            <v>11648.3125</v>
          </cell>
          <cell r="DL177">
            <v>12684.90625</v>
          </cell>
          <cell r="DM177">
            <v>15218.576171875</v>
          </cell>
          <cell r="DN177">
            <v>16737.029296875</v>
          </cell>
          <cell r="DO177">
            <v>16266.630859375</v>
          </cell>
          <cell r="DP177">
            <v>13370.244140625</v>
          </cell>
          <cell r="DQ177">
            <v>8965.7626953125</v>
          </cell>
          <cell r="DR177">
            <v>4561.28125</v>
          </cell>
          <cell r="DS177">
            <v>1458.76428222656</v>
          </cell>
        </row>
        <row r="178">
          <cell r="A178" t="str">
            <v>1160-Rate Case 2020-05-27 Dispatch Sim</v>
          </cell>
          <cell r="B178" t="str">
            <v>Dominion GSS</v>
          </cell>
          <cell r="C178" t="str">
            <v>End Inv Value</v>
          </cell>
          <cell r="R178">
            <v>21110.6875</v>
          </cell>
          <cell r="S178">
            <v>22400.318359375</v>
          </cell>
          <cell r="T178">
            <v>22400.318359375</v>
          </cell>
          <cell r="U178">
            <v>25853.87109375</v>
          </cell>
          <cell r="V178">
            <v>29286.82421875</v>
          </cell>
          <cell r="W178">
            <v>28463.708984375</v>
          </cell>
          <cell r="X178">
            <v>23395.548828125</v>
          </cell>
          <cell r="Y178">
            <v>15688.4892578125</v>
          </cell>
          <cell r="Z178">
            <v>7981.43017578125</v>
          </cell>
          <cell r="AA178">
            <v>2552.57788085938</v>
          </cell>
          <cell r="AB178">
            <v>2991.56005859375</v>
          </cell>
          <cell r="AC178">
            <v>10312.400390625</v>
          </cell>
          <cell r="AD178">
            <v>17248.416015625</v>
          </cell>
          <cell r="AE178">
            <v>21427.583984375</v>
          </cell>
          <cell r="AF178">
            <v>26325.2890625</v>
          </cell>
          <cell r="AG178">
            <v>31246.0546875</v>
          </cell>
          <cell r="AH178">
            <v>34185.54296875</v>
          </cell>
          <cell r="AI178">
            <v>33224.75</v>
          </cell>
          <cell r="AJ178">
            <v>27308.8515625</v>
          </cell>
          <cell r="AK178">
            <v>18312.65625</v>
          </cell>
          <cell r="AL178">
            <v>9316.4599609375</v>
          </cell>
          <cell r="AM178">
            <v>2979.5400390625</v>
          </cell>
          <cell r="AN178">
            <v>3964.8583984375</v>
          </cell>
          <cell r="AO178">
            <v>10764.873046875</v>
          </cell>
          <cell r="AP178">
            <v>17036.587890625</v>
          </cell>
          <cell r="AQ178">
            <v>20350.185546875</v>
          </cell>
          <cell r="AR178">
            <v>24899.2265625</v>
          </cell>
          <cell r="AS178">
            <v>28968.509765625</v>
          </cell>
          <cell r="AT178">
            <v>31987.09765625</v>
          </cell>
          <cell r="AU178">
            <v>31088.091796875</v>
          </cell>
          <cell r="AV178">
            <v>25552.640625</v>
          </cell>
          <cell r="AW178">
            <v>17134.982421875</v>
          </cell>
          <cell r="AX178">
            <v>8717.3251953125</v>
          </cell>
          <cell r="AY178">
            <v>2787.92797851563</v>
          </cell>
          <cell r="AZ178">
            <v>3168.8359375</v>
          </cell>
          <cell r="BA178">
            <v>9754.193359375</v>
          </cell>
          <cell r="BB178">
            <v>15993.3251953125</v>
          </cell>
          <cell r="BC178">
            <v>22202.48046875</v>
          </cell>
          <cell r="BD178">
            <v>24215.455078125</v>
          </cell>
          <cell r="BE178">
            <v>28653.61328125</v>
          </cell>
          <cell r="BF178">
            <v>31236.19921875</v>
          </cell>
          <cell r="BG178">
            <v>30358.296875</v>
          </cell>
          <cell r="BH178">
            <v>24952.791015625</v>
          </cell>
          <cell r="BI178">
            <v>16732.73828125</v>
          </cell>
          <cell r="BJ178">
            <v>8512.6865234375</v>
          </cell>
          <cell r="BK178">
            <v>2722.48120117188</v>
          </cell>
          <cell r="BL178">
            <v>3130.3759765625</v>
          </cell>
          <cell r="BM178">
            <v>9579.119140625</v>
          </cell>
          <cell r="BN178">
            <v>15680.720703125</v>
          </cell>
          <cell r="BO178">
            <v>21739.900390625</v>
          </cell>
          <cell r="BP178">
            <v>23665.951171875</v>
          </cell>
          <cell r="BQ178">
            <v>27952.923828125</v>
          </cell>
          <cell r="BR178">
            <v>30453.025390625</v>
          </cell>
          <cell r="BS178">
            <v>29597.134765625</v>
          </cell>
          <cell r="BT178">
            <v>24327.16015625</v>
          </cell>
          <cell r="BU178">
            <v>16313.205078125</v>
          </cell>
          <cell r="BV178">
            <v>8299.2509765625</v>
          </cell>
          <cell r="BW178">
            <v>2654.2216796875</v>
          </cell>
          <cell r="BX178">
            <v>3025.89526367188</v>
          </cell>
          <cell r="BY178">
            <v>9432.7548828125</v>
          </cell>
          <cell r="BZ178">
            <v>15532.5673828125</v>
          </cell>
          <cell r="CA178">
            <v>21596.78125</v>
          </cell>
          <cell r="CB178">
            <v>23549.40234375</v>
          </cell>
          <cell r="CC178">
            <v>27844.28125</v>
          </cell>
          <cell r="CD178">
            <v>30361.873046875</v>
          </cell>
          <cell r="CE178">
            <v>29508.54296875</v>
          </cell>
          <cell r="CF178">
            <v>24254.341796875</v>
          </cell>
          <cell r="CG178">
            <v>16264.3759765625</v>
          </cell>
          <cell r="CH178">
            <v>8274.4091796875</v>
          </cell>
          <cell r="CI178">
            <v>2646.27685546875</v>
          </cell>
          <cell r="CJ178">
            <v>3021.76831054688</v>
          </cell>
          <cell r="CK178">
            <v>9439.5166015625</v>
          </cell>
          <cell r="CL178">
            <v>15549.5029296875</v>
          </cell>
          <cell r="CM178">
            <v>21620.275390625</v>
          </cell>
          <cell r="CN178">
            <v>23577.693359375</v>
          </cell>
          <cell r="CO178">
            <v>27877.84375</v>
          </cell>
          <cell r="CP178">
            <v>30383.275390625</v>
          </cell>
          <cell r="CQ178">
            <v>29529.345703125</v>
          </cell>
          <cell r="CR178">
            <v>24271.439453125</v>
          </cell>
          <cell r="CS178">
            <v>16275.8408203125</v>
          </cell>
          <cell r="CT178">
            <v>8280.2421875</v>
          </cell>
          <cell r="CU178">
            <v>2648.14233398438</v>
          </cell>
          <cell r="CV178">
            <v>3010.39208984375</v>
          </cell>
          <cell r="CW178">
            <v>9337.40234375</v>
          </cell>
          <cell r="CX178">
            <v>15348.5810546875</v>
          </cell>
          <cell r="CY178">
            <v>21320.017578125</v>
          </cell>
          <cell r="CZ178">
            <v>23244.30859375</v>
          </cell>
          <cell r="DA178">
            <v>27486.48046875</v>
          </cell>
          <cell r="DB178">
            <v>29966.013671875</v>
          </cell>
          <cell r="DC178">
            <v>29123.810546875</v>
          </cell>
          <cell r="DD178">
            <v>23938.11328125</v>
          </cell>
          <cell r="DE178">
            <v>16052.3203125</v>
          </cell>
          <cell r="DF178">
            <v>8166.52685546875</v>
          </cell>
          <cell r="DG178">
            <v>2611.77465820313</v>
          </cell>
          <cell r="DH178">
            <v>3011.84423828125</v>
          </cell>
          <cell r="DI178">
            <v>9396.9267578125</v>
          </cell>
          <cell r="DJ178">
            <v>15498.4326171875</v>
          </cell>
          <cell r="DK178">
            <v>21584.095703125</v>
          </cell>
          <cell r="DL178">
            <v>23523.517578125</v>
          </cell>
          <cell r="DM178">
            <v>27900.095703125</v>
          </cell>
          <cell r="DN178">
            <v>30471.5703125</v>
          </cell>
          <cell r="DO178">
            <v>29615.158203125</v>
          </cell>
          <cell r="DP178">
            <v>24341.97265625</v>
          </cell>
          <cell r="DQ178">
            <v>16323.138671875</v>
          </cell>
          <cell r="DR178">
            <v>8304.3046875</v>
          </cell>
          <cell r="DS178">
            <v>2655.837890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Normal-NiMo-NovOct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M125">
            <v>43831</v>
          </cell>
          <cell r="N125">
            <v>43862</v>
          </cell>
          <cell r="O125">
            <v>43891</v>
          </cell>
          <cell r="P125">
            <v>43922</v>
          </cell>
          <cell r="Q125">
            <v>43952</v>
          </cell>
          <cell r="R125">
            <v>43983</v>
          </cell>
          <cell r="S125">
            <v>44013</v>
          </cell>
          <cell r="T125">
            <v>44044</v>
          </cell>
          <cell r="U125">
            <v>44075</v>
          </cell>
          <cell r="V125">
            <v>44105</v>
          </cell>
          <cell r="W125">
            <v>44136</v>
          </cell>
          <cell r="X125">
            <v>44166</v>
          </cell>
          <cell r="Y125">
            <v>44197</v>
          </cell>
          <cell r="Z125">
            <v>44228</v>
          </cell>
          <cell r="AA125">
            <v>44256</v>
          </cell>
          <cell r="AB125">
            <v>44287</v>
          </cell>
          <cell r="AC125">
            <v>44317</v>
          </cell>
          <cell r="AD125">
            <v>44348</v>
          </cell>
          <cell r="AE125">
            <v>44378</v>
          </cell>
          <cell r="AF125">
            <v>44409</v>
          </cell>
          <cell r="AG125">
            <v>44440</v>
          </cell>
          <cell r="AH125">
            <v>44470</v>
          </cell>
          <cell r="AI125">
            <v>44501</v>
          </cell>
          <cell r="AJ125">
            <v>44531</v>
          </cell>
          <cell r="AK125">
            <v>44562</v>
          </cell>
          <cell r="AL125">
            <v>44593</v>
          </cell>
          <cell r="AM125">
            <v>44621</v>
          </cell>
          <cell r="AN125">
            <v>44652</v>
          </cell>
          <cell r="AO125">
            <v>44682</v>
          </cell>
          <cell r="AP125">
            <v>44713</v>
          </cell>
          <cell r="AQ125">
            <v>44743</v>
          </cell>
          <cell r="AR125">
            <v>44774</v>
          </cell>
          <cell r="AS125">
            <v>44805</v>
          </cell>
          <cell r="AT125">
            <v>44835</v>
          </cell>
          <cell r="AU125">
            <v>44866</v>
          </cell>
          <cell r="AV125">
            <v>44896</v>
          </cell>
          <cell r="AW125">
            <v>44927</v>
          </cell>
          <cell r="AX125">
            <v>44958</v>
          </cell>
          <cell r="AY125">
            <v>44986</v>
          </cell>
          <cell r="AZ125">
            <v>45017</v>
          </cell>
          <cell r="BA125">
            <v>45047</v>
          </cell>
          <cell r="BB125">
            <v>45078</v>
          </cell>
          <cell r="BC125">
            <v>45108</v>
          </cell>
          <cell r="BD125">
            <v>45139</v>
          </cell>
          <cell r="BE125">
            <v>45170</v>
          </cell>
          <cell r="BF125">
            <v>45200</v>
          </cell>
          <cell r="BG125">
            <v>45231</v>
          </cell>
          <cell r="BH125">
            <v>45261</v>
          </cell>
          <cell r="BI125">
            <v>45292</v>
          </cell>
          <cell r="BJ125">
            <v>45323</v>
          </cell>
          <cell r="BK125">
            <v>45352</v>
          </cell>
          <cell r="BL125">
            <v>45383</v>
          </cell>
          <cell r="BM125">
            <v>45413</v>
          </cell>
          <cell r="BN125">
            <v>45444</v>
          </cell>
          <cell r="BO125">
            <v>45474</v>
          </cell>
          <cell r="BP125">
            <v>45505</v>
          </cell>
          <cell r="BQ125">
            <v>45536</v>
          </cell>
          <cell r="BR125">
            <v>45566</v>
          </cell>
          <cell r="BS125">
            <v>45597</v>
          </cell>
          <cell r="BT125">
            <v>45627</v>
          </cell>
          <cell r="BU125">
            <v>45658</v>
          </cell>
          <cell r="BV125">
            <v>45689</v>
          </cell>
          <cell r="BW125">
            <v>45717</v>
          </cell>
          <cell r="BX125">
            <v>45748</v>
          </cell>
          <cell r="BY125">
            <v>45778</v>
          </cell>
          <cell r="BZ125">
            <v>45809</v>
          </cell>
          <cell r="CA125">
            <v>45839</v>
          </cell>
          <cell r="CB125">
            <v>45870</v>
          </cell>
          <cell r="CC125">
            <v>45901</v>
          </cell>
          <cell r="CD125">
            <v>45931</v>
          </cell>
          <cell r="CE125">
            <v>45962</v>
          </cell>
          <cell r="CF125">
            <v>45992</v>
          </cell>
          <cell r="CG125">
            <v>46023</v>
          </cell>
          <cell r="CH125">
            <v>46054</v>
          </cell>
          <cell r="CI125">
            <v>46082</v>
          </cell>
          <cell r="CJ125">
            <v>46113</v>
          </cell>
          <cell r="CK125">
            <v>46143</v>
          </cell>
          <cell r="CL125">
            <v>46174</v>
          </cell>
          <cell r="CM125">
            <v>46204</v>
          </cell>
          <cell r="CN125">
            <v>46235</v>
          </cell>
          <cell r="CO125">
            <v>46266</v>
          </cell>
          <cell r="CP125">
            <v>46296</v>
          </cell>
          <cell r="CQ125">
            <v>46327</v>
          </cell>
          <cell r="CR125">
            <v>46357</v>
          </cell>
          <cell r="CS125">
            <v>46388</v>
          </cell>
          <cell r="CT125">
            <v>46419</v>
          </cell>
          <cell r="CU125">
            <v>46447</v>
          </cell>
          <cell r="CV125">
            <v>46478</v>
          </cell>
          <cell r="CW125">
            <v>46508</v>
          </cell>
          <cell r="CX125">
            <v>46539</v>
          </cell>
          <cell r="CY125">
            <v>46569</v>
          </cell>
          <cell r="CZ125">
            <v>46600</v>
          </cell>
          <cell r="DA125">
            <v>46631</v>
          </cell>
          <cell r="DB125">
            <v>46661</v>
          </cell>
          <cell r="DC125">
            <v>46692</v>
          </cell>
          <cell r="DD125">
            <v>46722</v>
          </cell>
          <cell r="DE125">
            <v>46753</v>
          </cell>
          <cell r="DF125">
            <v>46784</v>
          </cell>
          <cell r="DG125">
            <v>46813</v>
          </cell>
          <cell r="DH125">
            <v>46844</v>
          </cell>
          <cell r="DI125">
            <v>46874</v>
          </cell>
          <cell r="DJ125">
            <v>46905</v>
          </cell>
          <cell r="DK125">
            <v>46935</v>
          </cell>
          <cell r="DL125">
            <v>46966</v>
          </cell>
          <cell r="DM125">
            <v>46997</v>
          </cell>
          <cell r="DN125">
            <v>47027</v>
          </cell>
          <cell r="DO125">
            <v>47058</v>
          </cell>
          <cell r="DP125">
            <v>47088</v>
          </cell>
          <cell r="DQ125">
            <v>47119</v>
          </cell>
          <cell r="DR125">
            <v>47150</v>
          </cell>
          <cell r="DS125">
            <v>47178</v>
          </cell>
        </row>
        <row r="126">
          <cell r="A126" t="str">
            <v>1153-Rate Case 2020-02-26 v8 Forecast</v>
          </cell>
          <cell r="B126" t="str">
            <v>Dominion GSS</v>
          </cell>
          <cell r="C126" t="str">
            <v>Inv Max Physical Capacity (Less Released)</v>
          </cell>
          <cell r="M126">
            <v>17264.845703125</v>
          </cell>
          <cell r="N126">
            <v>17264.845703125</v>
          </cell>
          <cell r="O126">
            <v>17264.845703125</v>
          </cell>
          <cell r="P126">
            <v>17264.845703125</v>
          </cell>
          <cell r="Q126">
            <v>17264.845703125</v>
          </cell>
          <cell r="R126">
            <v>17264.845703125</v>
          </cell>
          <cell r="S126">
            <v>17264.845703125</v>
          </cell>
          <cell r="T126">
            <v>17264.845703125</v>
          </cell>
          <cell r="U126">
            <v>17264.845703125</v>
          </cell>
          <cell r="V126">
            <v>17264.845703125</v>
          </cell>
          <cell r="W126">
            <v>17264.845703125</v>
          </cell>
          <cell r="X126">
            <v>17264.845703125</v>
          </cell>
          <cell r="Y126">
            <v>17264.845703125</v>
          </cell>
          <cell r="Z126">
            <v>17264.845703125</v>
          </cell>
          <cell r="AA126">
            <v>17264.845703125</v>
          </cell>
          <cell r="AB126">
            <v>17264.845703125</v>
          </cell>
          <cell r="AC126">
            <v>17264.845703125</v>
          </cell>
          <cell r="AD126">
            <v>17264.845703125</v>
          </cell>
          <cell r="AE126">
            <v>17264.845703125</v>
          </cell>
          <cell r="AF126">
            <v>17264.845703125</v>
          </cell>
          <cell r="AG126">
            <v>17264.845703125</v>
          </cell>
          <cell r="AH126">
            <v>17264.845703125</v>
          </cell>
          <cell r="AI126">
            <v>17264.845703125</v>
          </cell>
          <cell r="AJ126">
            <v>17264.845703125</v>
          </cell>
          <cell r="AK126">
            <v>17264.845703125</v>
          </cell>
          <cell r="AL126">
            <v>17264.845703125</v>
          </cell>
          <cell r="AM126">
            <v>17264.845703125</v>
          </cell>
          <cell r="AN126">
            <v>17264.845703125</v>
          </cell>
          <cell r="AO126">
            <v>17264.845703125</v>
          </cell>
          <cell r="AP126">
            <v>17264.845703125</v>
          </cell>
          <cell r="AQ126">
            <v>17264.845703125</v>
          </cell>
          <cell r="AR126">
            <v>17264.845703125</v>
          </cell>
          <cell r="AS126">
            <v>17264.845703125</v>
          </cell>
          <cell r="AT126">
            <v>17264.845703125</v>
          </cell>
          <cell r="AU126">
            <v>17264.845703125</v>
          </cell>
          <cell r="AV126">
            <v>17264.845703125</v>
          </cell>
          <cell r="AW126">
            <v>17264.845703125</v>
          </cell>
          <cell r="AX126">
            <v>17264.845703125</v>
          </cell>
          <cell r="AY126">
            <v>17264.845703125</v>
          </cell>
          <cell r="AZ126">
            <v>17264.845703125</v>
          </cell>
          <cell r="BA126">
            <v>17264.845703125</v>
          </cell>
          <cell r="BB126">
            <v>17264.845703125</v>
          </cell>
          <cell r="BC126">
            <v>17264.845703125</v>
          </cell>
          <cell r="BD126">
            <v>17264.845703125</v>
          </cell>
          <cell r="BE126">
            <v>17264.845703125</v>
          </cell>
          <cell r="BF126">
            <v>17264.845703125</v>
          </cell>
          <cell r="BG126">
            <v>17264.845703125</v>
          </cell>
          <cell r="BH126">
            <v>17264.845703125</v>
          </cell>
          <cell r="BI126">
            <v>17264.845703125</v>
          </cell>
          <cell r="BJ126">
            <v>17264.845703125</v>
          </cell>
          <cell r="BK126">
            <v>17264.845703125</v>
          </cell>
          <cell r="BL126">
            <v>17264.845703125</v>
          </cell>
          <cell r="BM126">
            <v>17264.845703125</v>
          </cell>
          <cell r="BN126">
            <v>17264.845703125</v>
          </cell>
          <cell r="BO126">
            <v>17264.845703125</v>
          </cell>
          <cell r="BP126">
            <v>17264.845703125</v>
          </cell>
          <cell r="BQ126">
            <v>17264.845703125</v>
          </cell>
          <cell r="BR126">
            <v>17264.845703125</v>
          </cell>
          <cell r="BS126">
            <v>17264.845703125</v>
          </cell>
          <cell r="BT126">
            <v>17264.845703125</v>
          </cell>
          <cell r="BU126">
            <v>17264.845703125</v>
          </cell>
          <cell r="BV126">
            <v>17264.845703125</v>
          </cell>
          <cell r="BW126">
            <v>17264.845703125</v>
          </cell>
          <cell r="BX126">
            <v>17264.845703125</v>
          </cell>
          <cell r="BY126">
            <v>17264.845703125</v>
          </cell>
          <cell r="BZ126">
            <v>17264.845703125</v>
          </cell>
          <cell r="CA126">
            <v>17264.845703125</v>
          </cell>
          <cell r="CB126">
            <v>17264.845703125</v>
          </cell>
          <cell r="CC126">
            <v>17264.845703125</v>
          </cell>
          <cell r="CD126">
            <v>17264.845703125</v>
          </cell>
          <cell r="CE126">
            <v>17264.845703125</v>
          </cell>
          <cell r="CF126">
            <v>17264.845703125</v>
          </cell>
          <cell r="CG126">
            <v>17264.845703125</v>
          </cell>
          <cell r="CH126">
            <v>17264.845703125</v>
          </cell>
          <cell r="CI126">
            <v>17264.845703125</v>
          </cell>
          <cell r="CJ126">
            <v>17264.845703125</v>
          </cell>
          <cell r="CK126">
            <v>17264.845703125</v>
          </cell>
          <cell r="CL126">
            <v>17264.845703125</v>
          </cell>
          <cell r="CM126">
            <v>17264.845703125</v>
          </cell>
          <cell r="CN126">
            <v>17264.845703125</v>
          </cell>
          <cell r="CO126">
            <v>17264.845703125</v>
          </cell>
          <cell r="CP126">
            <v>17264.845703125</v>
          </cell>
          <cell r="CQ126">
            <v>17264.845703125</v>
          </cell>
          <cell r="CR126">
            <v>17264.845703125</v>
          </cell>
          <cell r="CS126">
            <v>17264.845703125</v>
          </cell>
          <cell r="CT126">
            <v>17264.845703125</v>
          </cell>
          <cell r="CU126">
            <v>17264.845703125</v>
          </cell>
          <cell r="CV126">
            <v>17264.845703125</v>
          </cell>
          <cell r="CW126">
            <v>17264.845703125</v>
          </cell>
          <cell r="CX126">
            <v>17264.845703125</v>
          </cell>
          <cell r="CY126">
            <v>17264.845703125</v>
          </cell>
          <cell r="CZ126">
            <v>17264.845703125</v>
          </cell>
          <cell r="DA126">
            <v>17264.845703125</v>
          </cell>
          <cell r="DB126">
            <v>17264.845703125</v>
          </cell>
          <cell r="DC126">
            <v>17264.845703125</v>
          </cell>
          <cell r="DD126">
            <v>17264.845703125</v>
          </cell>
          <cell r="DE126">
            <v>17264.845703125</v>
          </cell>
          <cell r="DF126">
            <v>17264.845703125</v>
          </cell>
          <cell r="DG126">
            <v>17264.845703125</v>
          </cell>
          <cell r="DH126">
            <v>17264.845703125</v>
          </cell>
          <cell r="DI126">
            <v>17264.845703125</v>
          </cell>
          <cell r="DJ126">
            <v>17264.845703125</v>
          </cell>
          <cell r="DK126">
            <v>17264.845703125</v>
          </cell>
          <cell r="DL126">
            <v>17264.845703125</v>
          </cell>
          <cell r="DM126">
            <v>17264.845703125</v>
          </cell>
          <cell r="DN126">
            <v>17264.845703125</v>
          </cell>
          <cell r="DO126">
            <v>17264.845703125</v>
          </cell>
          <cell r="DP126">
            <v>17264.845703125</v>
          </cell>
          <cell r="DQ126">
            <v>17264.845703125</v>
          </cell>
          <cell r="DR126">
            <v>17264.845703125</v>
          </cell>
          <cell r="DS126">
            <v>17264.845703125</v>
          </cell>
        </row>
        <row r="127">
          <cell r="A127" t="str">
            <v>1153-Rate Case 2020-02-26 v8 Forecast</v>
          </cell>
          <cell r="B127" t="str">
            <v>Dominion GSS</v>
          </cell>
          <cell r="C127" t="str">
            <v>Beg Inv Volume</v>
          </cell>
          <cell r="M127">
            <v>13639.228515625</v>
          </cell>
          <cell r="N127">
            <v>9323.0166015625</v>
          </cell>
          <cell r="O127">
            <v>5006.80517578125</v>
          </cell>
          <cell r="P127">
            <v>3970.91455078125</v>
          </cell>
          <cell r="Q127">
            <v>7115.21875</v>
          </cell>
          <cell r="R127">
            <v>10315.9697265625</v>
          </cell>
          <cell r="S127">
            <v>11077.4033203125</v>
          </cell>
          <cell r="T127">
            <v>11935.7119140625</v>
          </cell>
          <cell r="U127">
            <v>12430.689453125</v>
          </cell>
          <cell r="V127">
            <v>14913.0390625</v>
          </cell>
          <cell r="W127">
            <v>16401.603515625</v>
          </cell>
          <cell r="X127">
            <v>15940.6318359375</v>
          </cell>
          <cell r="Y127">
            <v>13910.2861328125</v>
          </cell>
          <cell r="Z127">
            <v>9594.0751953125</v>
          </cell>
          <cell r="AA127">
            <v>5277.86328125</v>
          </cell>
          <cell r="AB127">
            <v>1429.529296875</v>
          </cell>
          <cell r="AC127">
            <v>2045.82543945313</v>
          </cell>
          <cell r="AD127">
            <v>5463.9775390625</v>
          </cell>
          <cell r="AE127">
            <v>8661.1640625</v>
          </cell>
          <cell r="AF127">
            <v>11533.310546875</v>
          </cell>
          <cell r="AG127">
            <v>12430.689453125</v>
          </cell>
          <cell r="AH127">
            <v>14913.0390625</v>
          </cell>
          <cell r="AI127">
            <v>16401.603515625</v>
          </cell>
          <cell r="AJ127">
            <v>15940.6318359375</v>
          </cell>
          <cell r="AK127">
            <v>13102.2919921875</v>
          </cell>
          <cell r="AL127">
            <v>8786.080078125</v>
          </cell>
          <cell r="AM127">
            <v>4469.86865234375</v>
          </cell>
          <cell r="AN127">
            <v>1429.529296875</v>
          </cell>
          <cell r="AO127">
            <v>2041.56616210938</v>
          </cell>
          <cell r="AP127">
            <v>5459.7353515625</v>
          </cell>
          <cell r="AQ127">
            <v>8657.1708984375</v>
          </cell>
          <cell r="AR127">
            <v>11533.771484375</v>
          </cell>
          <cell r="AS127">
            <v>12430.689453125</v>
          </cell>
          <cell r="AT127">
            <v>14913.0390625</v>
          </cell>
          <cell r="AU127">
            <v>16401.603515625</v>
          </cell>
          <cell r="AV127">
            <v>15940.6318359375</v>
          </cell>
          <cell r="AW127">
            <v>13102.2919921875</v>
          </cell>
          <cell r="AX127">
            <v>8786.080078125</v>
          </cell>
          <cell r="AY127">
            <v>4469.86865234375</v>
          </cell>
          <cell r="AZ127">
            <v>1429.529296875</v>
          </cell>
          <cell r="BA127">
            <v>1784.05078125</v>
          </cell>
          <cell r="BB127">
            <v>5202.68310546875</v>
          </cell>
          <cell r="BC127">
            <v>8415.15625</v>
          </cell>
          <cell r="BD127">
            <v>11537.3984375</v>
          </cell>
          <cell r="BE127">
            <v>12430.689453125</v>
          </cell>
          <cell r="BF127">
            <v>14913.0390625</v>
          </cell>
          <cell r="BG127">
            <v>16401.603515625</v>
          </cell>
          <cell r="BH127">
            <v>15940.6318359375</v>
          </cell>
          <cell r="BI127">
            <v>13102.2919921875</v>
          </cell>
          <cell r="BJ127">
            <v>8786.080078125</v>
          </cell>
          <cell r="BK127">
            <v>4469.86865234375</v>
          </cell>
          <cell r="BL127">
            <v>1429.529296875</v>
          </cell>
          <cell r="BM127">
            <v>1760.19506835938</v>
          </cell>
          <cell r="BN127">
            <v>5178.8271484375</v>
          </cell>
          <cell r="BO127">
            <v>8392.6953125</v>
          </cell>
          <cell r="BP127">
            <v>11516.2939453125</v>
          </cell>
          <cell r="BQ127">
            <v>12430.689453125</v>
          </cell>
          <cell r="BR127">
            <v>14913.0390625</v>
          </cell>
          <cell r="BS127">
            <v>16401.603515625</v>
          </cell>
          <cell r="BT127">
            <v>15940.6318359375</v>
          </cell>
          <cell r="BU127">
            <v>13102.2919921875</v>
          </cell>
          <cell r="BV127">
            <v>8786.080078125</v>
          </cell>
          <cell r="BW127">
            <v>4469.86865234375</v>
          </cell>
          <cell r="BX127">
            <v>1429.529296875</v>
          </cell>
          <cell r="BY127">
            <v>1757.09375</v>
          </cell>
          <cell r="BZ127">
            <v>5175.72607421875</v>
          </cell>
          <cell r="CA127">
            <v>8389.76953125</v>
          </cell>
          <cell r="CB127">
            <v>11513.544921875</v>
          </cell>
          <cell r="CC127">
            <v>12430.689453125</v>
          </cell>
          <cell r="CD127">
            <v>14913.0390625</v>
          </cell>
          <cell r="CE127">
            <v>16401.603515625</v>
          </cell>
          <cell r="CF127">
            <v>15940.6318359375</v>
          </cell>
          <cell r="CG127">
            <v>13102.2919921875</v>
          </cell>
          <cell r="CH127">
            <v>8786.080078125</v>
          </cell>
          <cell r="CI127">
            <v>4469.86865234375</v>
          </cell>
          <cell r="CJ127">
            <v>1429.529296875</v>
          </cell>
          <cell r="CK127">
            <v>1750.27331542969</v>
          </cell>
          <cell r="CL127">
            <v>5168.90576171875</v>
          </cell>
          <cell r="CM127">
            <v>8383.3349609375</v>
          </cell>
          <cell r="CN127">
            <v>11507.4990234375</v>
          </cell>
          <cell r="CO127">
            <v>12430.689453125</v>
          </cell>
          <cell r="CP127">
            <v>14913.0390625</v>
          </cell>
          <cell r="CQ127">
            <v>16401.603515625</v>
          </cell>
          <cell r="CR127">
            <v>15940.6318359375</v>
          </cell>
          <cell r="CS127">
            <v>13102.2919921875</v>
          </cell>
          <cell r="CT127">
            <v>8786.080078125</v>
          </cell>
          <cell r="CU127">
            <v>4469.86865234375</v>
          </cell>
          <cell r="CV127">
            <v>1429.529296875</v>
          </cell>
          <cell r="CW127">
            <v>1734.20983886719</v>
          </cell>
          <cell r="CX127">
            <v>5152.841796875</v>
          </cell>
          <cell r="CY127">
            <v>8368.1806640625</v>
          </cell>
          <cell r="CZ127">
            <v>11493.2607421875</v>
          </cell>
          <cell r="DA127">
            <v>12430.689453125</v>
          </cell>
          <cell r="DB127">
            <v>14913.0390625</v>
          </cell>
          <cell r="DC127">
            <v>16401.603515625</v>
          </cell>
          <cell r="DD127">
            <v>15940.6318359375</v>
          </cell>
          <cell r="DE127">
            <v>13102.2919921875</v>
          </cell>
          <cell r="DF127">
            <v>8786.080078125</v>
          </cell>
          <cell r="DG127">
            <v>4469.86865234375</v>
          </cell>
          <cell r="DH127">
            <v>1429.529296875</v>
          </cell>
          <cell r="DI127">
            <v>1727.03845214844</v>
          </cell>
          <cell r="DJ127">
            <v>5145.67041015625</v>
          </cell>
          <cell r="DK127">
            <v>8361.416015625</v>
          </cell>
          <cell r="DL127">
            <v>11486.9033203125</v>
          </cell>
          <cell r="DM127">
            <v>12430.689453125</v>
          </cell>
          <cell r="DN127">
            <v>14913.0390625</v>
          </cell>
          <cell r="DO127">
            <v>16401.603515625</v>
          </cell>
          <cell r="DP127">
            <v>15940.6318359375</v>
          </cell>
          <cell r="DQ127">
            <v>13102.2919921875</v>
          </cell>
          <cell r="DR127">
            <v>8786.080078125</v>
          </cell>
          <cell r="DS127">
            <v>4469.86865234375</v>
          </cell>
        </row>
        <row r="128">
          <cell r="A128" t="str">
            <v>1153-Rate Case 2020-02-26 v8 Forecast</v>
          </cell>
          <cell r="B128" t="str">
            <v>Dominion GSS</v>
          </cell>
          <cell r="C128" t="str">
            <v>Beg Inv Value</v>
          </cell>
          <cell r="M128">
            <v>29089.74609375</v>
          </cell>
          <cell r="N128">
            <v>19884.130859375</v>
          </cell>
          <cell r="O128">
            <v>10678.5146484375</v>
          </cell>
          <cell r="P128">
            <v>8469.1669921875</v>
          </cell>
          <cell r="Q128">
            <v>13325.4853515625</v>
          </cell>
          <cell r="R128">
            <v>18296.171875</v>
          </cell>
          <cell r="S128">
            <v>19482.173828125</v>
          </cell>
          <cell r="T128">
            <v>20879.775390625</v>
          </cell>
          <cell r="U128">
            <v>21689.361328125</v>
          </cell>
          <cell r="V128">
            <v>25383.759765625</v>
          </cell>
          <cell r="W128">
            <v>27592.8125</v>
          </cell>
          <cell r="X128">
            <v>26817.30859375</v>
          </cell>
          <cell r="Y128">
            <v>23401.609375</v>
          </cell>
          <cell r="Z128">
            <v>16140.3427734375</v>
          </cell>
          <cell r="AA128">
            <v>8879.076171875</v>
          </cell>
          <cell r="AB128">
            <v>2404.93139648438</v>
          </cell>
          <cell r="AC128">
            <v>3567.44116210938</v>
          </cell>
          <cell r="AD128">
            <v>9923.0869140625</v>
          </cell>
          <cell r="AE128">
            <v>15916.7236328125</v>
          </cell>
          <cell r="AF128">
            <v>21449.091796875</v>
          </cell>
          <cell r="AG128">
            <v>23141.802734375</v>
          </cell>
          <cell r="AH128">
            <v>27412.001953125</v>
          </cell>
          <cell r="AI128">
            <v>30017.205078125</v>
          </cell>
          <cell r="AJ128">
            <v>29173.564453125</v>
          </cell>
          <cell r="AK128">
            <v>23979.0078125</v>
          </cell>
          <cell r="AL128">
            <v>16079.7431640625</v>
          </cell>
          <cell r="AM128">
            <v>8180.478515625</v>
          </cell>
          <cell r="AN128">
            <v>2616.236328125</v>
          </cell>
          <cell r="AO128">
            <v>3763.072265625</v>
          </cell>
          <cell r="AP128">
            <v>10190.837890625</v>
          </cell>
          <cell r="AQ128">
            <v>16201.3876953125</v>
          </cell>
          <cell r="AR128">
            <v>21790.712890625</v>
          </cell>
          <cell r="AS128">
            <v>23481.62109375</v>
          </cell>
          <cell r="AT128">
            <v>27838.638671875</v>
          </cell>
          <cell r="AU128">
            <v>30517.32421875</v>
          </cell>
          <cell r="AV128">
            <v>29659.626953125</v>
          </cell>
          <cell r="AW128">
            <v>24378.5234375</v>
          </cell>
          <cell r="AX128">
            <v>16347.6484375</v>
          </cell>
          <cell r="AY128">
            <v>8316.7734375</v>
          </cell>
          <cell r="AZ128">
            <v>2659.82568359375</v>
          </cell>
          <cell r="BA128">
            <v>3311.95971679688</v>
          </cell>
          <cell r="BB128">
            <v>9578.685546875</v>
          </cell>
          <cell r="BC128">
            <v>15575.7880859375</v>
          </cell>
          <cell r="BD128">
            <v>21498.533203125</v>
          </cell>
          <cell r="BE128">
            <v>23151.009765625</v>
          </cell>
          <cell r="BF128">
            <v>27484.4453125</v>
          </cell>
          <cell r="BG128">
            <v>30123.380859375</v>
          </cell>
          <cell r="BH128">
            <v>29276.755859375</v>
          </cell>
          <cell r="BI128">
            <v>24063.82421875</v>
          </cell>
          <cell r="BJ128">
            <v>16136.619140625</v>
          </cell>
          <cell r="BK128">
            <v>8209.4140625</v>
          </cell>
          <cell r="BL128">
            <v>2625.49047851563</v>
          </cell>
          <cell r="BM128">
            <v>3227.89526367188</v>
          </cell>
          <cell r="BN128">
            <v>9439.5888671875</v>
          </cell>
          <cell r="BO128">
            <v>15397.3798828125</v>
          </cell>
          <cell r="BP128">
            <v>21246.80078125</v>
          </cell>
          <cell r="BQ128">
            <v>22907.884765625</v>
          </cell>
          <cell r="BR128">
            <v>27134.021484375</v>
          </cell>
          <cell r="BS128">
            <v>29706.1171875</v>
          </cell>
          <cell r="BT128">
            <v>28871.21875</v>
          </cell>
          <cell r="BU128">
            <v>23730.49609375</v>
          </cell>
          <cell r="BV128">
            <v>15913.09765625</v>
          </cell>
          <cell r="BW128">
            <v>8095.6982421875</v>
          </cell>
          <cell r="BX128">
            <v>2589.12255859375</v>
          </cell>
          <cell r="BY128">
            <v>3199.84692382813</v>
          </cell>
          <cell r="BZ128">
            <v>9564.447265625</v>
          </cell>
          <cell r="CA128">
            <v>15642.9296875</v>
          </cell>
          <cell r="CB128">
            <v>21612.9140625</v>
          </cell>
          <cell r="CC128">
            <v>23313.400390625</v>
          </cell>
          <cell r="CD128">
            <v>27642.8203125</v>
          </cell>
          <cell r="CE128">
            <v>30289.11328125</v>
          </cell>
          <cell r="CF128">
            <v>29437.830078125</v>
          </cell>
          <cell r="CG128">
            <v>24196.21875</v>
          </cell>
          <cell r="CH128">
            <v>16225.3994140625</v>
          </cell>
          <cell r="CI128">
            <v>8254.580078125</v>
          </cell>
          <cell r="CJ128">
            <v>2639.93530273438</v>
          </cell>
          <cell r="CK128">
            <v>3243.28173828125</v>
          </cell>
          <cell r="CL128">
            <v>9661.2216796875</v>
          </cell>
          <cell r="CM128">
            <v>15790.61328125</v>
          </cell>
          <cell r="CN128">
            <v>21810.10546875</v>
          </cell>
          <cell r="CO128">
            <v>23544.384765625</v>
          </cell>
          <cell r="CP128">
            <v>27935.7734375</v>
          </cell>
          <cell r="CQ128">
            <v>30608.123046875</v>
          </cell>
          <cell r="CR128">
            <v>29747.875</v>
          </cell>
          <cell r="CS128">
            <v>24451.05859375</v>
          </cell>
          <cell r="CT128">
            <v>16396.2890625</v>
          </cell>
          <cell r="CU128">
            <v>8341.51953125</v>
          </cell>
          <cell r="CV128">
            <v>2667.73974609375</v>
          </cell>
          <cell r="CW128">
            <v>3256.08129882813</v>
          </cell>
          <cell r="CX128">
            <v>9866.04296875</v>
          </cell>
          <cell r="CY128">
            <v>16174.490234375</v>
          </cell>
          <cell r="CZ128">
            <v>22368.078125</v>
          </cell>
          <cell r="DA128">
            <v>24184.078125</v>
          </cell>
          <cell r="DB128">
            <v>28738.13671875</v>
          </cell>
          <cell r="DC128">
            <v>31513.650390625</v>
          </cell>
          <cell r="DD128">
            <v>30627.951171875</v>
          </cell>
          <cell r="DE128">
            <v>25174.431640625</v>
          </cell>
          <cell r="DF128">
            <v>16881.365234375</v>
          </cell>
          <cell r="DG128">
            <v>8588.298828125</v>
          </cell>
          <cell r="DH128">
            <v>2746.66333007813</v>
          </cell>
          <cell r="DI128">
            <v>3334.4638671875</v>
          </cell>
          <cell r="DJ128">
            <v>10061.7724609375</v>
          </cell>
          <cell r="DK128">
            <v>16491.4609375</v>
          </cell>
          <cell r="DL128">
            <v>22828.92578125</v>
          </cell>
          <cell r="DM128">
            <v>24701.1953125</v>
          </cell>
          <cell r="DN128">
            <v>29381.77734375</v>
          </cell>
          <cell r="DO128">
            <v>32243.70703125</v>
          </cell>
          <cell r="DP128">
            <v>31337.48828125</v>
          </cell>
          <cell r="DQ128">
            <v>25757.630859375</v>
          </cell>
          <cell r="DR128">
            <v>17272.443359375</v>
          </cell>
          <cell r="DS128">
            <v>8787.2587890625</v>
          </cell>
        </row>
        <row r="129">
          <cell r="A129" t="str">
            <v>1153-Rate Case 2020-02-26 v8 Forecast</v>
          </cell>
          <cell r="B129" t="str">
            <v>Dominion GSS</v>
          </cell>
          <cell r="C129" t="str">
            <v>Injected Net Vol: Storage Mthly</v>
          </cell>
          <cell r="M129">
            <v>0</v>
          </cell>
          <cell r="N129">
            <v>0</v>
          </cell>
          <cell r="O129">
            <v>0</v>
          </cell>
          <cell r="P129">
            <v>3144.30444335938</v>
          </cell>
          <cell r="Q129">
            <v>3200.75073242188</v>
          </cell>
          <cell r="R129">
            <v>761.43377685546898</v>
          </cell>
          <cell r="S129">
            <v>858.30810546875</v>
          </cell>
          <cell r="T129">
            <v>494.97763061523398</v>
          </cell>
          <cell r="U129">
            <v>2482.35009765625</v>
          </cell>
          <cell r="V129">
            <v>1488.5644531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16.29620361328102</v>
          </cell>
          <cell r="AC129">
            <v>3418.15234375</v>
          </cell>
          <cell r="AD129">
            <v>3197.18676757813</v>
          </cell>
          <cell r="AE129">
            <v>2872.146484375</v>
          </cell>
          <cell r="AF129">
            <v>897.37811279296898</v>
          </cell>
          <cell r="AG129">
            <v>2482.35009765625</v>
          </cell>
          <cell r="AH129">
            <v>1488.5644531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612.03692626953102</v>
          </cell>
          <cell r="AO129">
            <v>3418.16943359375</v>
          </cell>
          <cell r="AP129">
            <v>3197.43481445313</v>
          </cell>
          <cell r="AQ129">
            <v>2876.60131835938</v>
          </cell>
          <cell r="AR129">
            <v>896.91729736328102</v>
          </cell>
          <cell r="AS129">
            <v>2482.35009765625</v>
          </cell>
          <cell r="AT129">
            <v>1488.564453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354.52151489257801</v>
          </cell>
          <cell r="BA129">
            <v>3418.63208007813</v>
          </cell>
          <cell r="BB129">
            <v>3212.47338867188</v>
          </cell>
          <cell r="BC129">
            <v>3122.2421875</v>
          </cell>
          <cell r="BD129">
            <v>893.29040527343795</v>
          </cell>
          <cell r="BE129">
            <v>2482.35009765625</v>
          </cell>
          <cell r="BF129">
            <v>1488.5644531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330.665771484375</v>
          </cell>
          <cell r="BM129">
            <v>3418.63208007813</v>
          </cell>
          <cell r="BN129">
            <v>3213.86791992188</v>
          </cell>
          <cell r="BO129">
            <v>3123.59887695313</v>
          </cell>
          <cell r="BP129">
            <v>914.39514160156295</v>
          </cell>
          <cell r="BQ129">
            <v>2482.35009765625</v>
          </cell>
          <cell r="BR129">
            <v>1488.5644531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327.564453125</v>
          </cell>
          <cell r="BY129">
            <v>3418.63208007813</v>
          </cell>
          <cell r="BZ129">
            <v>3214.04345703125</v>
          </cell>
          <cell r="CA129">
            <v>3123.775390625</v>
          </cell>
          <cell r="CB129">
            <v>917.14422607421898</v>
          </cell>
          <cell r="CC129">
            <v>2482.35009765625</v>
          </cell>
          <cell r="CD129">
            <v>1488.5644531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320.74411010742199</v>
          </cell>
          <cell r="CK129">
            <v>3418.63208007813</v>
          </cell>
          <cell r="CL129">
            <v>3214.4296875</v>
          </cell>
          <cell r="CM129">
            <v>3124.1640625</v>
          </cell>
          <cell r="CN129">
            <v>923.18988037109398</v>
          </cell>
          <cell r="CO129">
            <v>2482.35009765625</v>
          </cell>
          <cell r="CP129">
            <v>1488.5644531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304.68057250976602</v>
          </cell>
          <cell r="CW129">
            <v>3418.63208007813</v>
          </cell>
          <cell r="CX129">
            <v>3215.33911132813</v>
          </cell>
          <cell r="CY129">
            <v>3125.07934570313</v>
          </cell>
          <cell r="CZ129">
            <v>937.42883300781295</v>
          </cell>
          <cell r="DA129">
            <v>2482.35009765625</v>
          </cell>
          <cell r="DB129">
            <v>1488.5644531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297.50918579101602</v>
          </cell>
          <cell r="DI129">
            <v>3418.63208007813</v>
          </cell>
          <cell r="DJ129">
            <v>3215.74487304688</v>
          </cell>
          <cell r="DK129">
            <v>3125.48779296875</v>
          </cell>
          <cell r="DL129">
            <v>943.78564453125</v>
          </cell>
          <cell r="DM129">
            <v>2482.35009765625</v>
          </cell>
          <cell r="DN129">
            <v>1488.5644531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53-Rate Case 2020-02-26 v8 Forecast</v>
          </cell>
          <cell r="B130" t="str">
            <v>Dominion GSS</v>
          </cell>
          <cell r="C130" t="str">
            <v>Injected Value</v>
          </cell>
          <cell r="M130">
            <v>0</v>
          </cell>
          <cell r="N130">
            <v>0</v>
          </cell>
          <cell r="O130">
            <v>0</v>
          </cell>
          <cell r="P130">
            <v>4856.318359375</v>
          </cell>
          <cell r="Q130">
            <v>4970.68701171875</v>
          </cell>
          <cell r="R130">
            <v>1186.00146484375</v>
          </cell>
          <cell r="S130">
            <v>1397.6015625</v>
          </cell>
          <cell r="T130">
            <v>809.58679199218795</v>
          </cell>
          <cell r="U130">
            <v>3694.39721679688</v>
          </cell>
          <cell r="V130">
            <v>2209.05297851563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162.50964355469</v>
          </cell>
          <cell r="AC130">
            <v>6355.64599609375</v>
          </cell>
          <cell r="AD130">
            <v>5993.63671875</v>
          </cell>
          <cell r="AE130">
            <v>5532.369140625</v>
          </cell>
          <cell r="AF130">
            <v>1692.7099609375</v>
          </cell>
          <cell r="AG130">
            <v>4270.19873046875</v>
          </cell>
          <cell r="AH130">
            <v>2605.20385742188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146.8359375</v>
          </cell>
          <cell r="AO130">
            <v>6427.765625</v>
          </cell>
          <cell r="AP130">
            <v>6010.55029296875</v>
          </cell>
          <cell r="AQ130">
            <v>5589.32470703125</v>
          </cell>
          <cell r="AR130">
            <v>1690.90771484375</v>
          </cell>
          <cell r="AS130">
            <v>4357.01708984375</v>
          </cell>
          <cell r="AT130">
            <v>2678.68579101563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652.13391113281295</v>
          </cell>
          <cell r="BA130">
            <v>6266.7265625</v>
          </cell>
          <cell r="BB130">
            <v>5997.1015625</v>
          </cell>
          <cell r="BC130">
            <v>5922.74462890625</v>
          </cell>
          <cell r="BD130">
            <v>1652.47827148438</v>
          </cell>
          <cell r="BE130">
            <v>4333.4345703125</v>
          </cell>
          <cell r="BF130">
            <v>2638.93530273438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602.40472412109398</v>
          </cell>
          <cell r="BM130">
            <v>6211.69384765625</v>
          </cell>
          <cell r="BN130">
            <v>5957.79052734375</v>
          </cell>
          <cell r="BO130">
            <v>5849.4208984375</v>
          </cell>
          <cell r="BP130">
            <v>1661.08337402344</v>
          </cell>
          <cell r="BQ130">
            <v>4226.13671875</v>
          </cell>
          <cell r="BR130">
            <v>2572.0957031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610.72442626953102</v>
          </cell>
          <cell r="BY130">
            <v>6364.6005859375</v>
          </cell>
          <cell r="BZ130">
            <v>6078.48193359375</v>
          </cell>
          <cell r="CA130">
            <v>5969.98388671875</v>
          </cell>
          <cell r="CB130">
            <v>1700.48791503906</v>
          </cell>
          <cell r="CC130">
            <v>4329.41943359375</v>
          </cell>
          <cell r="CD130">
            <v>2646.29272460938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03.34631347656295</v>
          </cell>
          <cell r="CK130">
            <v>6417.93994140625</v>
          </cell>
          <cell r="CL130">
            <v>6129.39208984375</v>
          </cell>
          <cell r="CM130">
            <v>6019.4921875</v>
          </cell>
          <cell r="CN130">
            <v>1734.27856445313</v>
          </cell>
          <cell r="CO130">
            <v>4391.38916015625</v>
          </cell>
          <cell r="CP130">
            <v>2672.3505859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588.34161376953102</v>
          </cell>
          <cell r="CW130">
            <v>6609.9619140625</v>
          </cell>
          <cell r="CX130">
            <v>6308.447265625</v>
          </cell>
          <cell r="CY130">
            <v>6193.5869140625</v>
          </cell>
          <cell r="CZ130">
            <v>1816</v>
          </cell>
          <cell r="DA130">
            <v>4554.0595703125</v>
          </cell>
          <cell r="DB130">
            <v>2775.51391601563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587.80041503906295</v>
          </cell>
          <cell r="DI130">
            <v>6727.30859375</v>
          </cell>
          <cell r="DJ130">
            <v>6429.68896484375</v>
          </cell>
          <cell r="DK130">
            <v>6337.46435546875</v>
          </cell>
          <cell r="DL130">
            <v>1872.26989746094</v>
          </cell>
          <cell r="DM130">
            <v>4680.58056640625</v>
          </cell>
          <cell r="DN130">
            <v>2861.929687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53-Rate Case 2020-02-26 v8 Forecast</v>
          </cell>
          <cell r="B131" t="str">
            <v>Dominion GSS</v>
          </cell>
          <cell r="C131" t="str">
            <v>Withdrawn Gross Vol: Storage Mthly</v>
          </cell>
          <cell r="M131">
            <v>4316.21142578125</v>
          </cell>
          <cell r="N131">
            <v>4316.21142578125</v>
          </cell>
          <cell r="O131">
            <v>1035.8907470703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60.97137451171898</v>
          </cell>
          <cell r="X131">
            <v>2030.34594726563</v>
          </cell>
          <cell r="Y131">
            <v>4316.21142578125</v>
          </cell>
          <cell r="Z131">
            <v>4316.21142578125</v>
          </cell>
          <cell r="AA131">
            <v>3848.33422851563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460.97137451171898</v>
          </cell>
          <cell r="AJ131">
            <v>2838.34057617188</v>
          </cell>
          <cell r="AK131">
            <v>4316.21142578125</v>
          </cell>
          <cell r="AL131">
            <v>4316.21142578125</v>
          </cell>
          <cell r="AM131">
            <v>3040.3393554687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460.97137451171898</v>
          </cell>
          <cell r="AV131">
            <v>2838.34057617188</v>
          </cell>
          <cell r="AW131">
            <v>4316.21142578125</v>
          </cell>
          <cell r="AX131">
            <v>4316.21142578125</v>
          </cell>
          <cell r="AY131">
            <v>3040.33935546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460.97137451171898</v>
          </cell>
          <cell r="BH131">
            <v>2838.34057617188</v>
          </cell>
          <cell r="BI131">
            <v>4316.21142578125</v>
          </cell>
          <cell r="BJ131">
            <v>4316.21142578125</v>
          </cell>
          <cell r="BK131">
            <v>3040.3393554687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460.97137451171898</v>
          </cell>
          <cell r="BT131">
            <v>2838.34057617188</v>
          </cell>
          <cell r="BU131">
            <v>4316.21142578125</v>
          </cell>
          <cell r="BV131">
            <v>4316.21142578125</v>
          </cell>
          <cell r="BW131">
            <v>3040.3393554687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460.97137451171898</v>
          </cell>
          <cell r="CF131">
            <v>2838.34057617188</v>
          </cell>
          <cell r="CG131">
            <v>4316.21142578125</v>
          </cell>
          <cell r="CH131">
            <v>4316.21142578125</v>
          </cell>
          <cell r="CI131">
            <v>3040.3393554687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460.97137451171898</v>
          </cell>
          <cell r="CR131">
            <v>2838.34057617188</v>
          </cell>
          <cell r="CS131">
            <v>4316.21142578125</v>
          </cell>
          <cell r="CT131">
            <v>4316.21142578125</v>
          </cell>
          <cell r="CU131">
            <v>3040.3393554687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460.97137451171898</v>
          </cell>
          <cell r="DD131">
            <v>2838.34057617188</v>
          </cell>
          <cell r="DE131">
            <v>4316.21142578125</v>
          </cell>
          <cell r="DF131">
            <v>4316.21142578125</v>
          </cell>
          <cell r="DG131">
            <v>3040.339355468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460.97137451171898</v>
          </cell>
          <cell r="DP131">
            <v>2838.34057617188</v>
          </cell>
          <cell r="DQ131">
            <v>4316.21142578125</v>
          </cell>
          <cell r="DR131">
            <v>4316.21142578125</v>
          </cell>
          <cell r="DS131">
            <v>3040.33935546875</v>
          </cell>
        </row>
        <row r="132">
          <cell r="A132" t="str">
            <v>1153-Rate Case 2020-02-26 v8 Forecast</v>
          </cell>
          <cell r="B132" t="str">
            <v>Dominion GSS</v>
          </cell>
          <cell r="C132" t="str">
            <v>Withdrawn Value</v>
          </cell>
          <cell r="M132">
            <v>9205.6162109375</v>
          </cell>
          <cell r="N132">
            <v>9205.6162109375</v>
          </cell>
          <cell r="O132">
            <v>2209.34790039063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75.50323486328102</v>
          </cell>
          <cell r="X132">
            <v>3415.69970703125</v>
          </cell>
          <cell r="Y132">
            <v>7261.2666015625</v>
          </cell>
          <cell r="Z132">
            <v>7261.2666015625</v>
          </cell>
          <cell r="AA132">
            <v>6474.14501953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843.64141845703102</v>
          </cell>
          <cell r="AJ132">
            <v>5194.55615234375</v>
          </cell>
          <cell r="AK132">
            <v>7899.2646484375</v>
          </cell>
          <cell r="AL132">
            <v>7899.2646484375</v>
          </cell>
          <cell r="AM132">
            <v>5564.241699218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57.69738769531295</v>
          </cell>
          <cell r="AV132">
            <v>5281.10302734375</v>
          </cell>
          <cell r="AW132">
            <v>8030.87451171875</v>
          </cell>
          <cell r="AX132">
            <v>8030.87451171875</v>
          </cell>
          <cell r="AY132">
            <v>5656.94824218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846.62554931640602</v>
          </cell>
          <cell r="BH132">
            <v>5212.93017578125</v>
          </cell>
          <cell r="BI132">
            <v>7927.20556640625</v>
          </cell>
          <cell r="BJ132">
            <v>7927.20556640625</v>
          </cell>
          <cell r="BK132">
            <v>5583.92333984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834.898193359375</v>
          </cell>
          <cell r="BT132">
            <v>5140.7216796875</v>
          </cell>
          <cell r="BU132">
            <v>7817.39892578125</v>
          </cell>
          <cell r="BV132">
            <v>7817.39892578125</v>
          </cell>
          <cell r="BW132">
            <v>5506.575683593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851.28350830078102</v>
          </cell>
          <cell r="CF132">
            <v>5241.61083984375</v>
          </cell>
          <cell r="CG132">
            <v>7970.8193359375</v>
          </cell>
          <cell r="CH132">
            <v>7970.8193359375</v>
          </cell>
          <cell r="CI132">
            <v>5614.645019531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860.24938964843795</v>
          </cell>
          <cell r="CR132">
            <v>5296.81640625</v>
          </cell>
          <cell r="CS132">
            <v>8054.76953125</v>
          </cell>
          <cell r="CT132">
            <v>8054.76953125</v>
          </cell>
          <cell r="CU132">
            <v>5673.77978515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885.699462890625</v>
          </cell>
          <cell r="DD132">
            <v>5453.52001953125</v>
          </cell>
          <cell r="DE132">
            <v>8293.06640625</v>
          </cell>
          <cell r="DF132">
            <v>8293.06640625</v>
          </cell>
          <cell r="DG132">
            <v>5841.63574218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906.21783447265602</v>
          </cell>
          <cell r="DP132">
            <v>5579.8583984375</v>
          </cell>
          <cell r="DQ132">
            <v>8485.185546875</v>
          </cell>
          <cell r="DR132">
            <v>8485.185546875</v>
          </cell>
          <cell r="DS132">
            <v>5976.96484375</v>
          </cell>
        </row>
        <row r="133">
          <cell r="A133" t="str">
            <v>1153-Rate Case 2020-02-26 v8 Forecast</v>
          </cell>
          <cell r="B133" t="str">
            <v>Dominion GSS</v>
          </cell>
          <cell r="C133" t="str">
            <v>End Inv Volume</v>
          </cell>
          <cell r="M133">
            <v>9323.0166015625</v>
          </cell>
          <cell r="N133">
            <v>5006.80517578125</v>
          </cell>
          <cell r="O133">
            <v>3970.91455078125</v>
          </cell>
          <cell r="P133">
            <v>7115.21875</v>
          </cell>
          <cell r="Q133">
            <v>10315.9697265625</v>
          </cell>
          <cell r="R133">
            <v>11077.4033203125</v>
          </cell>
          <cell r="S133">
            <v>11935.7119140625</v>
          </cell>
          <cell r="T133">
            <v>12430.689453125</v>
          </cell>
          <cell r="U133">
            <v>14913.0390625</v>
          </cell>
          <cell r="V133">
            <v>16401.603515625</v>
          </cell>
          <cell r="W133">
            <v>15940.6318359375</v>
          </cell>
          <cell r="X133">
            <v>13910.2861328125</v>
          </cell>
          <cell r="Y133">
            <v>9594.0751953125</v>
          </cell>
          <cell r="Z133">
            <v>5277.86328125</v>
          </cell>
          <cell r="AA133">
            <v>1429.529296875</v>
          </cell>
          <cell r="AB133">
            <v>2045.82543945313</v>
          </cell>
          <cell r="AC133">
            <v>5463.9775390625</v>
          </cell>
          <cell r="AD133">
            <v>8661.1640625</v>
          </cell>
          <cell r="AE133">
            <v>11533.310546875</v>
          </cell>
          <cell r="AF133">
            <v>12430.689453125</v>
          </cell>
          <cell r="AG133">
            <v>14913.0390625</v>
          </cell>
          <cell r="AH133">
            <v>16401.603515625</v>
          </cell>
          <cell r="AI133">
            <v>15940.6318359375</v>
          </cell>
          <cell r="AJ133">
            <v>13102.2919921875</v>
          </cell>
          <cell r="AK133">
            <v>8786.080078125</v>
          </cell>
          <cell r="AL133">
            <v>4469.86865234375</v>
          </cell>
          <cell r="AM133">
            <v>1429.529296875</v>
          </cell>
          <cell r="AN133">
            <v>2041.56616210938</v>
          </cell>
          <cell r="AO133">
            <v>5459.7353515625</v>
          </cell>
          <cell r="AP133">
            <v>8657.1708984375</v>
          </cell>
          <cell r="AQ133">
            <v>11533.771484375</v>
          </cell>
          <cell r="AR133">
            <v>12430.689453125</v>
          </cell>
          <cell r="AS133">
            <v>14913.0390625</v>
          </cell>
          <cell r="AT133">
            <v>16401.603515625</v>
          </cell>
          <cell r="AU133">
            <v>15940.6318359375</v>
          </cell>
          <cell r="AV133">
            <v>13102.2919921875</v>
          </cell>
          <cell r="AW133">
            <v>8786.080078125</v>
          </cell>
          <cell r="AX133">
            <v>4469.86865234375</v>
          </cell>
          <cell r="AY133">
            <v>1429.529296875</v>
          </cell>
          <cell r="AZ133">
            <v>1784.05078125</v>
          </cell>
          <cell r="BA133">
            <v>5202.68310546875</v>
          </cell>
          <cell r="BB133">
            <v>8415.15625</v>
          </cell>
          <cell r="BC133">
            <v>11537.3984375</v>
          </cell>
          <cell r="BD133">
            <v>12430.689453125</v>
          </cell>
          <cell r="BE133">
            <v>14913.0390625</v>
          </cell>
          <cell r="BF133">
            <v>16401.603515625</v>
          </cell>
          <cell r="BG133">
            <v>15940.6318359375</v>
          </cell>
          <cell r="BH133">
            <v>13102.2919921875</v>
          </cell>
          <cell r="BI133">
            <v>8786.080078125</v>
          </cell>
          <cell r="BJ133">
            <v>4469.86865234375</v>
          </cell>
          <cell r="BK133">
            <v>1429.529296875</v>
          </cell>
          <cell r="BL133">
            <v>1760.19506835938</v>
          </cell>
          <cell r="BM133">
            <v>5178.8271484375</v>
          </cell>
          <cell r="BN133">
            <v>8392.6953125</v>
          </cell>
          <cell r="BO133">
            <v>11516.2939453125</v>
          </cell>
          <cell r="BP133">
            <v>12430.689453125</v>
          </cell>
          <cell r="BQ133">
            <v>14913.0390625</v>
          </cell>
          <cell r="BR133">
            <v>16401.603515625</v>
          </cell>
          <cell r="BS133">
            <v>15940.6318359375</v>
          </cell>
          <cell r="BT133">
            <v>13102.2919921875</v>
          </cell>
          <cell r="BU133">
            <v>8786.080078125</v>
          </cell>
          <cell r="BV133">
            <v>4469.86865234375</v>
          </cell>
          <cell r="BW133">
            <v>1429.529296875</v>
          </cell>
          <cell r="BX133">
            <v>1757.09375</v>
          </cell>
          <cell r="BY133">
            <v>5175.72607421875</v>
          </cell>
          <cell r="BZ133">
            <v>8389.76953125</v>
          </cell>
          <cell r="CA133">
            <v>11513.544921875</v>
          </cell>
          <cell r="CB133">
            <v>12430.689453125</v>
          </cell>
          <cell r="CC133">
            <v>14913.0390625</v>
          </cell>
          <cell r="CD133">
            <v>16401.603515625</v>
          </cell>
          <cell r="CE133">
            <v>15940.6318359375</v>
          </cell>
          <cell r="CF133">
            <v>13102.2919921875</v>
          </cell>
          <cell r="CG133">
            <v>8786.080078125</v>
          </cell>
          <cell r="CH133">
            <v>4469.86865234375</v>
          </cell>
          <cell r="CI133">
            <v>1429.529296875</v>
          </cell>
          <cell r="CJ133">
            <v>1750.27331542969</v>
          </cell>
          <cell r="CK133">
            <v>5168.90576171875</v>
          </cell>
          <cell r="CL133">
            <v>8383.3349609375</v>
          </cell>
          <cell r="CM133">
            <v>11507.4990234375</v>
          </cell>
          <cell r="CN133">
            <v>12430.689453125</v>
          </cell>
          <cell r="CO133">
            <v>14913.0390625</v>
          </cell>
          <cell r="CP133">
            <v>16401.603515625</v>
          </cell>
          <cell r="CQ133">
            <v>15940.6318359375</v>
          </cell>
          <cell r="CR133">
            <v>13102.2919921875</v>
          </cell>
          <cell r="CS133">
            <v>8786.080078125</v>
          </cell>
          <cell r="CT133">
            <v>4469.86865234375</v>
          </cell>
          <cell r="CU133">
            <v>1429.529296875</v>
          </cell>
          <cell r="CV133">
            <v>1734.20983886719</v>
          </cell>
          <cell r="CW133">
            <v>5152.841796875</v>
          </cell>
          <cell r="CX133">
            <v>8368.1806640625</v>
          </cell>
          <cell r="CY133">
            <v>11493.2607421875</v>
          </cell>
          <cell r="CZ133">
            <v>12430.689453125</v>
          </cell>
          <cell r="DA133">
            <v>14913.0390625</v>
          </cell>
          <cell r="DB133">
            <v>16401.603515625</v>
          </cell>
          <cell r="DC133">
            <v>15940.6318359375</v>
          </cell>
          <cell r="DD133">
            <v>13102.2919921875</v>
          </cell>
          <cell r="DE133">
            <v>8786.080078125</v>
          </cell>
          <cell r="DF133">
            <v>4469.86865234375</v>
          </cell>
          <cell r="DG133">
            <v>1429.529296875</v>
          </cell>
          <cell r="DH133">
            <v>1727.03845214844</v>
          </cell>
          <cell r="DI133">
            <v>5145.67041015625</v>
          </cell>
          <cell r="DJ133">
            <v>8361.416015625</v>
          </cell>
          <cell r="DK133">
            <v>11486.9033203125</v>
          </cell>
          <cell r="DL133">
            <v>12430.689453125</v>
          </cell>
          <cell r="DM133">
            <v>14913.0390625</v>
          </cell>
          <cell r="DN133">
            <v>16401.603515625</v>
          </cell>
          <cell r="DO133">
            <v>15940.6318359375</v>
          </cell>
          <cell r="DP133">
            <v>13102.2919921875</v>
          </cell>
          <cell r="DQ133">
            <v>8786.080078125</v>
          </cell>
          <cell r="DR133">
            <v>4469.86865234375</v>
          </cell>
          <cell r="DS133">
            <v>1429.529296875</v>
          </cell>
        </row>
        <row r="134">
          <cell r="A134" t="str">
            <v>1153-Rate Case 2020-02-26 v8 Forecast</v>
          </cell>
          <cell r="B134" t="str">
            <v>Dominion GSS</v>
          </cell>
          <cell r="C134" t="str">
            <v>End Inv Value</v>
          </cell>
          <cell r="M134">
            <v>19884.130859375</v>
          </cell>
          <cell r="N134">
            <v>10678.5146484375</v>
          </cell>
          <cell r="O134">
            <v>8469.1669921875</v>
          </cell>
          <cell r="P134">
            <v>13325.4853515625</v>
          </cell>
          <cell r="Q134">
            <v>18296.171875</v>
          </cell>
          <cell r="R134">
            <v>19482.173828125</v>
          </cell>
          <cell r="S134">
            <v>20879.775390625</v>
          </cell>
          <cell r="T134">
            <v>21689.361328125</v>
          </cell>
          <cell r="U134">
            <v>25383.759765625</v>
          </cell>
          <cell r="V134">
            <v>27592.8125</v>
          </cell>
          <cell r="W134">
            <v>26817.30859375</v>
          </cell>
          <cell r="X134">
            <v>23401.609375</v>
          </cell>
          <cell r="Y134">
            <v>16140.3427734375</v>
          </cell>
          <cell r="Z134">
            <v>8879.076171875</v>
          </cell>
          <cell r="AA134">
            <v>2404.93139648438</v>
          </cell>
          <cell r="AB134">
            <v>3567.44116210938</v>
          </cell>
          <cell r="AC134">
            <v>9923.0869140625</v>
          </cell>
          <cell r="AD134">
            <v>15916.7236328125</v>
          </cell>
          <cell r="AE134">
            <v>21449.091796875</v>
          </cell>
          <cell r="AF134">
            <v>23141.802734375</v>
          </cell>
          <cell r="AG134">
            <v>27412.001953125</v>
          </cell>
          <cell r="AH134">
            <v>30017.205078125</v>
          </cell>
          <cell r="AI134">
            <v>29173.564453125</v>
          </cell>
          <cell r="AJ134">
            <v>23979.0078125</v>
          </cell>
          <cell r="AK134">
            <v>16079.7431640625</v>
          </cell>
          <cell r="AL134">
            <v>8180.478515625</v>
          </cell>
          <cell r="AM134">
            <v>2616.236328125</v>
          </cell>
          <cell r="AN134">
            <v>3763.072265625</v>
          </cell>
          <cell r="AO134">
            <v>10190.837890625</v>
          </cell>
          <cell r="AP134">
            <v>16201.3876953125</v>
          </cell>
          <cell r="AQ134">
            <v>21790.712890625</v>
          </cell>
          <cell r="AR134">
            <v>23481.62109375</v>
          </cell>
          <cell r="AS134">
            <v>27838.638671875</v>
          </cell>
          <cell r="AT134">
            <v>30517.32421875</v>
          </cell>
          <cell r="AU134">
            <v>29659.626953125</v>
          </cell>
          <cell r="AV134">
            <v>24378.5234375</v>
          </cell>
          <cell r="AW134">
            <v>16347.6484375</v>
          </cell>
          <cell r="AX134">
            <v>8316.7734375</v>
          </cell>
          <cell r="AY134">
            <v>2659.82568359375</v>
          </cell>
          <cell r="AZ134">
            <v>3311.95971679688</v>
          </cell>
          <cell r="BA134">
            <v>9578.685546875</v>
          </cell>
          <cell r="BB134">
            <v>15575.7880859375</v>
          </cell>
          <cell r="BC134">
            <v>21498.533203125</v>
          </cell>
          <cell r="BD134">
            <v>23151.009765625</v>
          </cell>
          <cell r="BE134">
            <v>27484.4453125</v>
          </cell>
          <cell r="BF134">
            <v>30123.380859375</v>
          </cell>
          <cell r="BG134">
            <v>29276.755859375</v>
          </cell>
          <cell r="BH134">
            <v>24063.82421875</v>
          </cell>
          <cell r="BI134">
            <v>16136.619140625</v>
          </cell>
          <cell r="BJ134">
            <v>8209.4140625</v>
          </cell>
          <cell r="BK134">
            <v>2625.49047851563</v>
          </cell>
          <cell r="BL134">
            <v>3227.89526367188</v>
          </cell>
          <cell r="BM134">
            <v>9439.5888671875</v>
          </cell>
          <cell r="BN134">
            <v>15397.3798828125</v>
          </cell>
          <cell r="BO134">
            <v>21246.80078125</v>
          </cell>
          <cell r="BP134">
            <v>22907.884765625</v>
          </cell>
          <cell r="BQ134">
            <v>27134.021484375</v>
          </cell>
          <cell r="BR134">
            <v>29706.1171875</v>
          </cell>
          <cell r="BS134">
            <v>28871.21875</v>
          </cell>
          <cell r="BT134">
            <v>23730.49609375</v>
          </cell>
          <cell r="BU134">
            <v>15913.09765625</v>
          </cell>
          <cell r="BV134">
            <v>8095.6982421875</v>
          </cell>
          <cell r="BW134">
            <v>2589.12255859375</v>
          </cell>
          <cell r="BX134">
            <v>3199.84692382813</v>
          </cell>
          <cell r="BY134">
            <v>9564.447265625</v>
          </cell>
          <cell r="BZ134">
            <v>15642.9296875</v>
          </cell>
          <cell r="CA134">
            <v>21612.9140625</v>
          </cell>
          <cell r="CB134">
            <v>23313.400390625</v>
          </cell>
          <cell r="CC134">
            <v>27642.8203125</v>
          </cell>
          <cell r="CD134">
            <v>30289.11328125</v>
          </cell>
          <cell r="CE134">
            <v>29437.830078125</v>
          </cell>
          <cell r="CF134">
            <v>24196.21875</v>
          </cell>
          <cell r="CG134">
            <v>16225.3994140625</v>
          </cell>
          <cell r="CH134">
            <v>8254.580078125</v>
          </cell>
          <cell r="CI134">
            <v>2639.93530273438</v>
          </cell>
          <cell r="CJ134">
            <v>3243.28173828125</v>
          </cell>
          <cell r="CK134">
            <v>9661.2216796875</v>
          </cell>
          <cell r="CL134">
            <v>15790.61328125</v>
          </cell>
          <cell r="CM134">
            <v>21810.10546875</v>
          </cell>
          <cell r="CN134">
            <v>23544.384765625</v>
          </cell>
          <cell r="CO134">
            <v>27935.7734375</v>
          </cell>
          <cell r="CP134">
            <v>30608.123046875</v>
          </cell>
          <cell r="CQ134">
            <v>29747.875</v>
          </cell>
          <cell r="CR134">
            <v>24451.05859375</v>
          </cell>
          <cell r="CS134">
            <v>16396.2890625</v>
          </cell>
          <cell r="CT134">
            <v>8341.51953125</v>
          </cell>
          <cell r="CU134">
            <v>2667.73974609375</v>
          </cell>
          <cell r="CV134">
            <v>3256.08129882813</v>
          </cell>
          <cell r="CW134">
            <v>9866.04296875</v>
          </cell>
          <cell r="CX134">
            <v>16174.490234375</v>
          </cell>
          <cell r="CY134">
            <v>22368.078125</v>
          </cell>
          <cell r="CZ134">
            <v>24184.078125</v>
          </cell>
          <cell r="DA134">
            <v>28738.13671875</v>
          </cell>
          <cell r="DB134">
            <v>31513.650390625</v>
          </cell>
          <cell r="DC134">
            <v>30627.951171875</v>
          </cell>
          <cell r="DD134">
            <v>25174.431640625</v>
          </cell>
          <cell r="DE134">
            <v>16881.365234375</v>
          </cell>
          <cell r="DF134">
            <v>8588.298828125</v>
          </cell>
          <cell r="DG134">
            <v>2746.66333007813</v>
          </cell>
          <cell r="DH134">
            <v>3334.4638671875</v>
          </cell>
          <cell r="DI134">
            <v>10061.7724609375</v>
          </cell>
          <cell r="DJ134">
            <v>16491.4609375</v>
          </cell>
          <cell r="DK134">
            <v>22828.92578125</v>
          </cell>
          <cell r="DL134">
            <v>24701.1953125</v>
          </cell>
          <cell r="DM134">
            <v>29381.77734375</v>
          </cell>
          <cell r="DN134">
            <v>32243.70703125</v>
          </cell>
          <cell r="DO134">
            <v>31337.48828125</v>
          </cell>
          <cell r="DP134">
            <v>25757.630859375</v>
          </cell>
          <cell r="DQ134">
            <v>17272.443359375</v>
          </cell>
          <cell r="DR134">
            <v>8787.2587890625</v>
          </cell>
          <cell r="DS134">
            <v>2810.293457031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cenario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983</v>
          </cell>
          <cell r="G26">
            <v>44013</v>
          </cell>
          <cell r="H26">
            <v>44044</v>
          </cell>
          <cell r="I26">
            <v>44075</v>
          </cell>
          <cell r="J26">
            <v>44105</v>
          </cell>
          <cell r="K26">
            <v>44136</v>
          </cell>
          <cell r="L26">
            <v>44166</v>
          </cell>
          <cell r="M26">
            <v>44197</v>
          </cell>
          <cell r="N26">
            <v>44228</v>
          </cell>
          <cell r="O26">
            <v>44256</v>
          </cell>
          <cell r="P26">
            <v>44287</v>
          </cell>
          <cell r="Q26">
            <v>44317</v>
          </cell>
          <cell r="R26">
            <v>44348</v>
          </cell>
          <cell r="S26">
            <v>44378</v>
          </cell>
          <cell r="T26">
            <v>44409</v>
          </cell>
          <cell r="U26">
            <v>44440</v>
          </cell>
          <cell r="V26">
            <v>44470</v>
          </cell>
          <cell r="W26">
            <v>44501</v>
          </cell>
          <cell r="X26">
            <v>44531</v>
          </cell>
          <cell r="Y26">
            <v>44562</v>
          </cell>
          <cell r="Z26">
            <v>44593</v>
          </cell>
          <cell r="AA26">
            <v>44621</v>
          </cell>
          <cell r="AB26">
            <v>44652</v>
          </cell>
          <cell r="AC26">
            <v>44682</v>
          </cell>
          <cell r="AD26">
            <v>44713</v>
          </cell>
          <cell r="AE26">
            <v>44743</v>
          </cell>
          <cell r="AF26">
            <v>44774</v>
          </cell>
          <cell r="AG26">
            <v>44805</v>
          </cell>
          <cell r="AH26">
            <v>44835</v>
          </cell>
          <cell r="AI26">
            <v>44866</v>
          </cell>
          <cell r="AJ26">
            <v>44896</v>
          </cell>
          <cell r="AK26">
            <v>44927</v>
          </cell>
          <cell r="AL26">
            <v>44958</v>
          </cell>
          <cell r="AM26">
            <v>44986</v>
          </cell>
          <cell r="AN26">
            <v>45017</v>
          </cell>
          <cell r="AO26">
            <v>45047</v>
          </cell>
          <cell r="AP26">
            <v>45078</v>
          </cell>
          <cell r="AQ26">
            <v>45108</v>
          </cell>
          <cell r="AR26">
            <v>45139</v>
          </cell>
          <cell r="AS26">
            <v>45170</v>
          </cell>
          <cell r="AT26">
            <v>45200</v>
          </cell>
          <cell r="AU26">
            <v>45231</v>
          </cell>
          <cell r="AV26">
            <v>45261</v>
          </cell>
          <cell r="AW26">
            <v>45292</v>
          </cell>
          <cell r="AX26">
            <v>45323</v>
          </cell>
          <cell r="AY26">
            <v>45352</v>
          </cell>
          <cell r="AZ26">
            <v>45383</v>
          </cell>
          <cell r="BA26">
            <v>45413</v>
          </cell>
          <cell r="BB26">
            <v>45444</v>
          </cell>
          <cell r="BC26">
            <v>45474</v>
          </cell>
          <cell r="BD26">
            <v>45505</v>
          </cell>
          <cell r="BE26">
            <v>45536</v>
          </cell>
          <cell r="BF26">
            <v>45566</v>
          </cell>
          <cell r="BG26">
            <v>45597</v>
          </cell>
          <cell r="BH26">
            <v>45627</v>
          </cell>
          <cell r="BI26">
            <v>45658</v>
          </cell>
          <cell r="BJ26">
            <v>45689</v>
          </cell>
          <cell r="BK26">
            <v>45717</v>
          </cell>
          <cell r="BL26">
            <v>45748</v>
          </cell>
          <cell r="BM26">
            <v>45778</v>
          </cell>
          <cell r="BN26">
            <v>45809</v>
          </cell>
          <cell r="BO26">
            <v>45839</v>
          </cell>
          <cell r="BP26">
            <v>45870</v>
          </cell>
          <cell r="BQ26">
            <v>45901</v>
          </cell>
          <cell r="BR26">
            <v>45931</v>
          </cell>
          <cell r="BS26">
            <v>45962</v>
          </cell>
          <cell r="BT26">
            <v>45992</v>
          </cell>
          <cell r="BU26">
            <v>46023</v>
          </cell>
          <cell r="BV26">
            <v>46054</v>
          </cell>
          <cell r="BW26">
            <v>46082</v>
          </cell>
          <cell r="BX26">
            <v>46113</v>
          </cell>
          <cell r="BY26">
            <v>46143</v>
          </cell>
          <cell r="BZ26">
            <v>46174</v>
          </cell>
          <cell r="CA26">
            <v>46204</v>
          </cell>
          <cell r="CB26">
            <v>46235</v>
          </cell>
          <cell r="CC26">
            <v>46266</v>
          </cell>
          <cell r="CD26">
            <v>46296</v>
          </cell>
          <cell r="CE26">
            <v>46327</v>
          </cell>
          <cell r="CF26">
            <v>46357</v>
          </cell>
          <cell r="CG26">
            <v>46388</v>
          </cell>
          <cell r="CH26">
            <v>46419</v>
          </cell>
          <cell r="CI26">
            <v>46447</v>
          </cell>
          <cell r="CJ26">
            <v>46478</v>
          </cell>
          <cell r="CK26">
            <v>46508</v>
          </cell>
          <cell r="CL26">
            <v>46539</v>
          </cell>
          <cell r="CM26">
            <v>46569</v>
          </cell>
          <cell r="CN26">
            <v>46600</v>
          </cell>
          <cell r="CO26">
            <v>46631</v>
          </cell>
          <cell r="CP26">
            <v>46661</v>
          </cell>
          <cell r="CQ26">
            <v>46692</v>
          </cell>
          <cell r="CR26">
            <v>46722</v>
          </cell>
          <cell r="CS26">
            <v>46753</v>
          </cell>
          <cell r="CT26">
            <v>46784</v>
          </cell>
          <cell r="CU26">
            <v>46813</v>
          </cell>
          <cell r="CV26">
            <v>46844</v>
          </cell>
          <cell r="CW26">
            <v>46874</v>
          </cell>
          <cell r="CX26">
            <v>46905</v>
          </cell>
          <cell r="CY26">
            <v>46935</v>
          </cell>
          <cell r="CZ26">
            <v>46966</v>
          </cell>
          <cell r="DA26">
            <v>46997</v>
          </cell>
          <cell r="DB26">
            <v>47027</v>
          </cell>
          <cell r="DC26">
            <v>47058</v>
          </cell>
          <cell r="DD26">
            <v>47088</v>
          </cell>
          <cell r="DE26">
            <v>47119</v>
          </cell>
          <cell r="DF26">
            <v>47150</v>
          </cell>
          <cell r="DG26">
            <v>47178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A27" t="str">
            <v>1158-Dispatch Sim 05.27.20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7617.92578125</v>
          </cell>
          <cell r="G27">
            <v>17617.92578125</v>
          </cell>
          <cell r="H27">
            <v>17617.92578125</v>
          </cell>
          <cell r="I27">
            <v>17617.92578125</v>
          </cell>
          <cell r="J27">
            <v>17617.92578125</v>
          </cell>
          <cell r="K27">
            <v>17617.92578125</v>
          </cell>
          <cell r="L27">
            <v>17617.92578125</v>
          </cell>
          <cell r="M27">
            <v>17617.92578125</v>
          </cell>
          <cell r="N27">
            <v>17617.92578125</v>
          </cell>
          <cell r="O27">
            <v>17617.92578125</v>
          </cell>
          <cell r="P27">
            <v>17617.92578125</v>
          </cell>
          <cell r="Q27">
            <v>17617.92578125</v>
          </cell>
          <cell r="R27">
            <v>17617.92578125</v>
          </cell>
          <cell r="S27">
            <v>17617.92578125</v>
          </cell>
          <cell r="T27">
            <v>17617.92578125</v>
          </cell>
          <cell r="U27">
            <v>17617.92578125</v>
          </cell>
          <cell r="V27">
            <v>17617.92578125</v>
          </cell>
          <cell r="W27">
            <v>17617.92578125</v>
          </cell>
          <cell r="X27">
            <v>17617.92578125</v>
          </cell>
          <cell r="Y27">
            <v>17617.92578125</v>
          </cell>
          <cell r="Z27">
            <v>17617.92578125</v>
          </cell>
          <cell r="AA27">
            <v>17617.92578125</v>
          </cell>
          <cell r="AB27">
            <v>17617.92578125</v>
          </cell>
          <cell r="AC27">
            <v>17617.92578125</v>
          </cell>
          <cell r="AD27">
            <v>17617.92578125</v>
          </cell>
          <cell r="AE27">
            <v>17617.92578125</v>
          </cell>
          <cell r="AF27">
            <v>17617.92578125</v>
          </cell>
          <cell r="AG27">
            <v>17617.92578125</v>
          </cell>
          <cell r="AH27">
            <v>17617.92578125</v>
          </cell>
          <cell r="AI27">
            <v>17617.92578125</v>
          </cell>
          <cell r="AJ27">
            <v>17617.92578125</v>
          </cell>
          <cell r="AK27">
            <v>17617.92578125</v>
          </cell>
          <cell r="AL27">
            <v>17617.92578125</v>
          </cell>
          <cell r="AM27">
            <v>17617.92578125</v>
          </cell>
          <cell r="AN27">
            <v>17617.92578125</v>
          </cell>
          <cell r="AO27">
            <v>17617.92578125</v>
          </cell>
          <cell r="AP27">
            <v>17617.92578125</v>
          </cell>
          <cell r="AQ27">
            <v>17617.92578125</v>
          </cell>
          <cell r="AR27">
            <v>17617.92578125</v>
          </cell>
          <cell r="AS27">
            <v>17617.92578125</v>
          </cell>
          <cell r="AT27">
            <v>17617.92578125</v>
          </cell>
          <cell r="AU27">
            <v>17617.92578125</v>
          </cell>
          <cell r="AV27">
            <v>17617.92578125</v>
          </cell>
          <cell r="AW27">
            <v>17617.92578125</v>
          </cell>
          <cell r="AX27">
            <v>17617.92578125</v>
          </cell>
          <cell r="AY27">
            <v>17617.92578125</v>
          </cell>
          <cell r="AZ27">
            <v>17617.92578125</v>
          </cell>
          <cell r="BA27">
            <v>17617.92578125</v>
          </cell>
          <cell r="BB27">
            <v>17617.92578125</v>
          </cell>
          <cell r="BC27">
            <v>17617.92578125</v>
          </cell>
          <cell r="BD27">
            <v>17617.92578125</v>
          </cell>
          <cell r="BE27">
            <v>17617.92578125</v>
          </cell>
          <cell r="BF27">
            <v>17617.92578125</v>
          </cell>
          <cell r="BG27">
            <v>17617.92578125</v>
          </cell>
          <cell r="BH27">
            <v>17617.92578125</v>
          </cell>
          <cell r="BI27">
            <v>17617.92578125</v>
          </cell>
          <cell r="BJ27">
            <v>17617.92578125</v>
          </cell>
          <cell r="BK27">
            <v>17617.92578125</v>
          </cell>
          <cell r="BL27">
            <v>17617.92578125</v>
          </cell>
          <cell r="BM27">
            <v>17617.92578125</v>
          </cell>
          <cell r="BN27">
            <v>17617.92578125</v>
          </cell>
          <cell r="BO27">
            <v>17617.92578125</v>
          </cell>
          <cell r="BP27">
            <v>17617.92578125</v>
          </cell>
          <cell r="BQ27">
            <v>17617.92578125</v>
          </cell>
          <cell r="BR27">
            <v>17617.92578125</v>
          </cell>
          <cell r="BS27">
            <v>17617.92578125</v>
          </cell>
          <cell r="BT27">
            <v>17617.92578125</v>
          </cell>
          <cell r="BU27">
            <v>17617.92578125</v>
          </cell>
          <cell r="BV27">
            <v>17617.92578125</v>
          </cell>
          <cell r="BW27">
            <v>17617.92578125</v>
          </cell>
          <cell r="BX27">
            <v>17617.92578125</v>
          </cell>
          <cell r="BY27">
            <v>17617.92578125</v>
          </cell>
          <cell r="BZ27">
            <v>17617.92578125</v>
          </cell>
          <cell r="CA27">
            <v>17617.92578125</v>
          </cell>
          <cell r="CB27">
            <v>17617.92578125</v>
          </cell>
          <cell r="CC27">
            <v>17617.92578125</v>
          </cell>
          <cell r="CD27">
            <v>17617.92578125</v>
          </cell>
          <cell r="CE27">
            <v>17617.92578125</v>
          </cell>
          <cell r="CF27">
            <v>17617.92578125</v>
          </cell>
          <cell r="CG27">
            <v>17617.92578125</v>
          </cell>
          <cell r="CH27">
            <v>17617.92578125</v>
          </cell>
          <cell r="CI27">
            <v>17617.92578125</v>
          </cell>
          <cell r="CJ27">
            <v>17617.92578125</v>
          </cell>
          <cell r="CK27">
            <v>17617.92578125</v>
          </cell>
          <cell r="CL27">
            <v>17617.92578125</v>
          </cell>
          <cell r="CM27">
            <v>17617.92578125</v>
          </cell>
          <cell r="CN27">
            <v>17617.92578125</v>
          </cell>
          <cell r="CO27">
            <v>17617.92578125</v>
          </cell>
          <cell r="CP27">
            <v>17617.92578125</v>
          </cell>
          <cell r="CQ27">
            <v>17617.92578125</v>
          </cell>
          <cell r="CR27">
            <v>17617.92578125</v>
          </cell>
          <cell r="CS27">
            <v>17617.92578125</v>
          </cell>
          <cell r="CT27">
            <v>17617.92578125</v>
          </cell>
          <cell r="CU27">
            <v>17617.92578125</v>
          </cell>
          <cell r="CV27">
            <v>17617.92578125</v>
          </cell>
          <cell r="CW27">
            <v>17617.92578125</v>
          </cell>
          <cell r="CX27">
            <v>17617.92578125</v>
          </cell>
          <cell r="CY27">
            <v>17617.92578125</v>
          </cell>
          <cell r="CZ27">
            <v>17617.92578125</v>
          </cell>
          <cell r="DA27">
            <v>17617.92578125</v>
          </cell>
          <cell r="DB27">
            <v>17617.92578125</v>
          </cell>
          <cell r="DC27">
            <v>17617.92578125</v>
          </cell>
          <cell r="DD27">
            <v>17617.92578125</v>
          </cell>
          <cell r="DE27">
            <v>17617.92578125</v>
          </cell>
          <cell r="DF27">
            <v>17617.92578125</v>
          </cell>
          <cell r="DG27">
            <v>17617.92578125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A28" t="str">
            <v>1158-Dispatch Sim 05.27.20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8572.505859375</v>
          </cell>
          <cell r="G28">
            <v>10739.8876953125</v>
          </cell>
          <cell r="H28">
            <v>11613.3515625</v>
          </cell>
          <cell r="I28">
            <v>11613.3515625</v>
          </cell>
          <cell r="J28">
            <v>14202.818359375</v>
          </cell>
          <cell r="K28">
            <v>16737.029296875</v>
          </cell>
          <cell r="L28">
            <v>16266.630859375</v>
          </cell>
          <cell r="M28">
            <v>13370.244140625</v>
          </cell>
          <cell r="N28">
            <v>8965.7626953125</v>
          </cell>
          <cell r="O28">
            <v>4561.28125</v>
          </cell>
          <cell r="P28">
            <v>1458.76428222656</v>
          </cell>
          <cell r="Q28">
            <v>1724.49450683594</v>
          </cell>
          <cell r="R28">
            <v>5213.82275390625</v>
          </cell>
          <cell r="S28">
            <v>8498.146484375</v>
          </cell>
          <cell r="T28">
            <v>10394.576171875</v>
          </cell>
          <cell r="U28">
            <v>12684.90625</v>
          </cell>
          <cell r="V28">
            <v>15218.576171875</v>
          </cell>
          <cell r="W28">
            <v>16737.029296875</v>
          </cell>
          <cell r="X28">
            <v>16266.630859375</v>
          </cell>
          <cell r="Y28">
            <v>13370.244140625</v>
          </cell>
          <cell r="Z28">
            <v>8965.7626953125</v>
          </cell>
          <cell r="AA28">
            <v>4561.28125</v>
          </cell>
          <cell r="AB28">
            <v>1458.76428222656</v>
          </cell>
          <cell r="AC28">
            <v>1984.47302246094</v>
          </cell>
          <cell r="AD28">
            <v>5473.64892578125</v>
          </cell>
          <cell r="AE28">
            <v>8742.904296875</v>
          </cell>
          <cell r="AF28">
            <v>10394.576171875</v>
          </cell>
          <cell r="AG28">
            <v>12684.90625</v>
          </cell>
          <cell r="AH28">
            <v>14975.2373046875</v>
          </cell>
          <cell r="AI28">
            <v>16737.029296875</v>
          </cell>
          <cell r="AJ28">
            <v>16266.630859375</v>
          </cell>
          <cell r="AK28">
            <v>13370.244140625</v>
          </cell>
          <cell r="AL28">
            <v>8965.7626953125</v>
          </cell>
          <cell r="AM28">
            <v>4561.28125</v>
          </cell>
          <cell r="AN28">
            <v>1458.76428222656</v>
          </cell>
          <cell r="AO28">
            <v>1709.23205566406</v>
          </cell>
          <cell r="AP28">
            <v>5198.56005859375</v>
          </cell>
          <cell r="AQ28">
            <v>8483.748046875</v>
          </cell>
          <cell r="AR28">
            <v>11676.7880859375</v>
          </cell>
          <cell r="AS28">
            <v>12684.90625</v>
          </cell>
          <cell r="AT28">
            <v>15218.576171875</v>
          </cell>
          <cell r="AU28">
            <v>16737.029296875</v>
          </cell>
          <cell r="AV28">
            <v>16266.630859375</v>
          </cell>
          <cell r="AW28">
            <v>13370.244140625</v>
          </cell>
          <cell r="AX28">
            <v>8965.7626953125</v>
          </cell>
          <cell r="AY28">
            <v>4561.28125</v>
          </cell>
          <cell r="AZ28">
            <v>1458.76428222656</v>
          </cell>
          <cell r="BA28">
            <v>1707.61218261719</v>
          </cell>
          <cell r="BB28">
            <v>5196.9404296875</v>
          </cell>
          <cell r="BC28">
            <v>8482.2197265625</v>
          </cell>
          <cell r="BD28">
            <v>11675.3525390625</v>
          </cell>
          <cell r="BE28">
            <v>12684.90625</v>
          </cell>
          <cell r="BF28">
            <v>15218.576171875</v>
          </cell>
          <cell r="BG28">
            <v>16737.029296875</v>
          </cell>
          <cell r="BH28">
            <v>16266.630859375</v>
          </cell>
          <cell r="BI28">
            <v>13370.244140625</v>
          </cell>
          <cell r="BJ28">
            <v>8965.7626953125</v>
          </cell>
          <cell r="BK28">
            <v>4561.28125</v>
          </cell>
          <cell r="BL28">
            <v>1458.76428222656</v>
          </cell>
          <cell r="BM28">
            <v>1702.23522949219</v>
          </cell>
          <cell r="BN28">
            <v>5191.5634765625</v>
          </cell>
          <cell r="BO28">
            <v>8477.1474609375</v>
          </cell>
          <cell r="BP28">
            <v>11670.5859375</v>
          </cell>
          <cell r="BQ28">
            <v>12684.90625</v>
          </cell>
          <cell r="BR28">
            <v>15218.576171875</v>
          </cell>
          <cell r="BS28">
            <v>16737.029296875</v>
          </cell>
          <cell r="BT28">
            <v>16266.630859375</v>
          </cell>
          <cell r="BU28">
            <v>13370.244140625</v>
          </cell>
          <cell r="BV28">
            <v>8965.7626953125</v>
          </cell>
          <cell r="BW28">
            <v>4561.28125</v>
          </cell>
          <cell r="BX28">
            <v>1458.76428222656</v>
          </cell>
          <cell r="BY28">
            <v>1696.9404296875</v>
          </cell>
          <cell r="BZ28">
            <v>5186.2685546875</v>
          </cell>
          <cell r="CA28">
            <v>8472.15234375</v>
          </cell>
          <cell r="CB28">
            <v>11665.892578125</v>
          </cell>
          <cell r="CC28">
            <v>12684.90625</v>
          </cell>
          <cell r="CD28">
            <v>15218.576171875</v>
          </cell>
          <cell r="CE28">
            <v>16737.029296875</v>
          </cell>
          <cell r="CF28">
            <v>16266.630859375</v>
          </cell>
          <cell r="CG28">
            <v>13370.244140625</v>
          </cell>
          <cell r="CH28">
            <v>8965.7626953125</v>
          </cell>
          <cell r="CI28">
            <v>4561.28125</v>
          </cell>
          <cell r="CJ28">
            <v>1458.76428222656</v>
          </cell>
          <cell r="CK28">
            <v>1687.49926757813</v>
          </cell>
          <cell r="CL28">
            <v>5176.8271484375</v>
          </cell>
          <cell r="CM28">
            <v>8463.24609375</v>
          </cell>
          <cell r="CN28">
            <v>11657.5244140625</v>
          </cell>
          <cell r="CO28">
            <v>12684.90625</v>
          </cell>
          <cell r="CP28">
            <v>15218.576171875</v>
          </cell>
          <cell r="CQ28">
            <v>16737.029296875</v>
          </cell>
          <cell r="CR28">
            <v>16266.630859375</v>
          </cell>
          <cell r="CS28">
            <v>13370.244140625</v>
          </cell>
          <cell r="CT28">
            <v>8965.7626953125</v>
          </cell>
          <cell r="CU28">
            <v>4561.28125</v>
          </cell>
          <cell r="CV28">
            <v>1458.76428222656</v>
          </cell>
          <cell r="CW28">
            <v>1686.53735351563</v>
          </cell>
          <cell r="CX28">
            <v>5175.86572265625</v>
          </cell>
          <cell r="CY28">
            <v>8462.337890625</v>
          </cell>
          <cell r="CZ28">
            <v>11656.671875</v>
          </cell>
          <cell r="DA28">
            <v>12684.90625</v>
          </cell>
          <cell r="DB28">
            <v>15218.576171875</v>
          </cell>
          <cell r="DC28">
            <v>16737.029296875</v>
          </cell>
          <cell r="DD28">
            <v>16266.630859375</v>
          </cell>
          <cell r="DE28">
            <v>13370.244140625</v>
          </cell>
          <cell r="DF28">
            <v>8965.7626953125</v>
          </cell>
          <cell r="DG28">
            <v>4561.28125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A29" t="str">
            <v>1158-Dispatch Sim 05.27.20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18142.8515625</v>
          </cell>
          <cell r="G29">
            <v>21110.6875</v>
          </cell>
          <cell r="H29">
            <v>22400.318359375</v>
          </cell>
          <cell r="I29">
            <v>22400.318359375</v>
          </cell>
          <cell r="J29">
            <v>25853.87109375</v>
          </cell>
          <cell r="K29">
            <v>29286.82421875</v>
          </cell>
          <cell r="L29">
            <v>28463.708984375</v>
          </cell>
          <cell r="M29">
            <v>23395.548828125</v>
          </cell>
          <cell r="N29">
            <v>15688.4892578125</v>
          </cell>
          <cell r="O29">
            <v>7981.43017578125</v>
          </cell>
          <cell r="P29">
            <v>2552.57788085938</v>
          </cell>
          <cell r="Q29">
            <v>3119.60498046875</v>
          </cell>
          <cell r="R29">
            <v>10440.4453125</v>
          </cell>
          <cell r="S29">
            <v>17369.23828125</v>
          </cell>
          <cell r="T29">
            <v>21427.177734375</v>
          </cell>
          <cell r="U29">
            <v>26325.41796875</v>
          </cell>
          <cell r="V29">
            <v>31246.18359375</v>
          </cell>
          <cell r="W29">
            <v>34185.53515625</v>
          </cell>
          <cell r="X29">
            <v>33224.7421875</v>
          </cell>
          <cell r="Y29">
            <v>27308.84375</v>
          </cell>
          <cell r="Z29">
            <v>18312.650390625</v>
          </cell>
          <cell r="AA29">
            <v>9316.4580078125</v>
          </cell>
          <cell r="AB29">
            <v>2979.53930664063</v>
          </cell>
          <cell r="AC29">
            <v>4009.453125</v>
          </cell>
          <cell r="AD29">
            <v>10809.376953125</v>
          </cell>
          <cell r="AE29">
            <v>17078.47265625</v>
          </cell>
          <cell r="AF29">
            <v>20350.5625</v>
          </cell>
          <cell r="AG29">
            <v>24900.470703125</v>
          </cell>
          <cell r="AH29">
            <v>28970.732421875</v>
          </cell>
          <cell r="AI29">
            <v>31985.65234375</v>
          </cell>
          <cell r="AJ29">
            <v>31086.6875</v>
          </cell>
          <cell r="AK29">
            <v>25551.486328125</v>
          </cell>
          <cell r="AL29">
            <v>17134.208984375</v>
          </cell>
          <cell r="AM29">
            <v>8716.931640625</v>
          </cell>
          <cell r="AN29">
            <v>2787.80200195313</v>
          </cell>
          <cell r="AO29">
            <v>3271.71875</v>
          </cell>
          <cell r="AP29">
            <v>9857.076171875</v>
          </cell>
          <cell r="AQ29">
            <v>16090.3837890625</v>
          </cell>
          <cell r="AR29">
            <v>22293.521484375</v>
          </cell>
          <cell r="AS29">
            <v>24216.23828125</v>
          </cell>
          <cell r="AT29">
            <v>28654.3984375</v>
          </cell>
          <cell r="AU29">
            <v>31231.89453125</v>
          </cell>
          <cell r="AV29">
            <v>30354.11328125</v>
          </cell>
          <cell r="AW29">
            <v>24949.3515625</v>
          </cell>
          <cell r="AX29">
            <v>16730.431640625</v>
          </cell>
          <cell r="AY29">
            <v>8511.5126953125</v>
          </cell>
          <cell r="AZ29">
            <v>2722.10620117188</v>
          </cell>
          <cell r="BA29">
            <v>3188.91552734375</v>
          </cell>
          <cell r="BB29">
            <v>9637.658203125</v>
          </cell>
          <cell r="BC29">
            <v>15735.869140625</v>
          </cell>
          <cell r="BD29">
            <v>21791.587890625</v>
          </cell>
          <cell r="BE29">
            <v>23668.044921875</v>
          </cell>
          <cell r="BF29">
            <v>27955.017578125</v>
          </cell>
          <cell r="BG29">
            <v>30450.298828125</v>
          </cell>
          <cell r="BH29">
            <v>29594.484375</v>
          </cell>
          <cell r="BI29">
            <v>24324.98046875</v>
          </cell>
          <cell r="BJ29">
            <v>16311.744140625</v>
          </cell>
          <cell r="BK29">
            <v>8298.5078125</v>
          </cell>
          <cell r="BL29">
            <v>2653.98388671875</v>
          </cell>
          <cell r="BM29">
            <v>3102.09594726563</v>
          </cell>
          <cell r="BN29">
            <v>9508.955078125</v>
          </cell>
          <cell r="BO29">
            <v>15604.333984375</v>
          </cell>
          <cell r="BP29">
            <v>21663.96484375</v>
          </cell>
          <cell r="BQ29">
            <v>23549.3828125</v>
          </cell>
          <cell r="BR29">
            <v>27844.263671875</v>
          </cell>
          <cell r="BS29">
            <v>30356.61328125</v>
          </cell>
          <cell r="BT29">
            <v>29503.43359375</v>
          </cell>
          <cell r="BU29">
            <v>24250.140625</v>
          </cell>
          <cell r="BV29">
            <v>16261.55859375</v>
          </cell>
          <cell r="BW29">
            <v>8272.9765625</v>
          </cell>
          <cell r="BX29">
            <v>2645.81860351563</v>
          </cell>
          <cell r="BY29">
            <v>3086.91088867188</v>
          </cell>
          <cell r="BZ29">
            <v>9504.6591796875</v>
          </cell>
          <cell r="CA29">
            <v>15610.8671875</v>
          </cell>
          <cell r="CB29">
            <v>21677.7265625</v>
          </cell>
          <cell r="CC29">
            <v>23578.173828125</v>
          </cell>
          <cell r="CD29">
            <v>27878.32421875</v>
          </cell>
          <cell r="CE29">
            <v>30379.2578125</v>
          </cell>
          <cell r="CF29">
            <v>29525.44140625</v>
          </cell>
          <cell r="CG29">
            <v>24268.23046875</v>
          </cell>
          <cell r="CH29">
            <v>16273.689453125</v>
          </cell>
          <cell r="CI29">
            <v>8279.1474609375</v>
          </cell>
          <cell r="CJ29">
            <v>2647.79223632813</v>
          </cell>
          <cell r="CK29">
            <v>3063.78637695313</v>
          </cell>
          <cell r="CL29">
            <v>9390.796875</v>
          </cell>
          <cell r="CM29">
            <v>15398.8984375</v>
          </cell>
          <cell r="CN29">
            <v>21367.12109375</v>
          </cell>
          <cell r="CO29">
            <v>23245.689453125</v>
          </cell>
          <cell r="CP29">
            <v>27487.859375</v>
          </cell>
          <cell r="CQ29">
            <v>29963.046875</v>
          </cell>
          <cell r="CR29">
            <v>29120.927734375</v>
          </cell>
          <cell r="CS29">
            <v>23935.7421875</v>
          </cell>
          <cell r="CT29">
            <v>16050.73046875</v>
          </cell>
          <cell r="CU29">
            <v>8165.71875</v>
          </cell>
          <cell r="CV29">
            <v>2611.51611328125</v>
          </cell>
          <cell r="CW29">
            <v>3028.8408203125</v>
          </cell>
          <cell r="CX29">
            <v>9413.9228515625</v>
          </cell>
          <cell r="CY29">
            <v>15514.427734375</v>
          </cell>
          <cell r="CZ29">
            <v>21599.048828125</v>
          </cell>
          <cell r="DA29">
            <v>23526.431640625</v>
          </cell>
          <cell r="DB29">
            <v>27903.009765625</v>
          </cell>
          <cell r="DC29">
            <v>30469.384765625</v>
          </cell>
          <cell r="DD29">
            <v>29613.03515625</v>
          </cell>
          <cell r="DE29">
            <v>24340.2265625</v>
          </cell>
          <cell r="DF29">
            <v>16321.9677734375</v>
          </cell>
          <cell r="DG29">
            <v>8303.70898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A30" t="str">
            <v>1158-Dispatch Sim 05.27.20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167.38159179688</v>
          </cell>
          <cell r="G30">
            <v>873.46343994140602</v>
          </cell>
          <cell r="H30">
            <v>0</v>
          </cell>
          <cell r="I30">
            <v>2589.46704101563</v>
          </cell>
          <cell r="J30">
            <v>2534.21142578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65.73019409179699</v>
          </cell>
          <cell r="Q30">
            <v>3489.328125</v>
          </cell>
          <cell r="R30">
            <v>3284.32373046875</v>
          </cell>
          <cell r="S30">
            <v>1896.43005371094</v>
          </cell>
          <cell r="T30">
            <v>2290.33032226563</v>
          </cell>
          <cell r="U30">
            <v>2533.66967773438</v>
          </cell>
          <cell r="V30">
            <v>1518.4533691406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25.70880126953102</v>
          </cell>
          <cell r="AC30">
            <v>3489.17578125</v>
          </cell>
          <cell r="AD30">
            <v>3269.25512695313</v>
          </cell>
          <cell r="AE30">
            <v>1651.67248535156</v>
          </cell>
          <cell r="AF30">
            <v>2290.33032226563</v>
          </cell>
          <cell r="AG30">
            <v>2290.33032226563</v>
          </cell>
          <cell r="AH30">
            <v>1761.79260253906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50.46774291992199</v>
          </cell>
          <cell r="AO30">
            <v>3489.328125</v>
          </cell>
          <cell r="AP30">
            <v>3285.18774414063</v>
          </cell>
          <cell r="AQ30">
            <v>3193.0400390625</v>
          </cell>
          <cell r="AR30">
            <v>1008.11865234375</v>
          </cell>
          <cell r="AS30">
            <v>2533.66967773438</v>
          </cell>
          <cell r="AT30">
            <v>1518.45336914063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48.84796142578099</v>
          </cell>
          <cell r="BA30">
            <v>3489.328125</v>
          </cell>
          <cell r="BB30">
            <v>3285.27954101563</v>
          </cell>
          <cell r="BC30">
            <v>3193.13232421875</v>
          </cell>
          <cell r="BD30">
            <v>1009.55438232422</v>
          </cell>
          <cell r="BE30">
            <v>2533.66967773438</v>
          </cell>
          <cell r="BF30">
            <v>1518.45336914063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43.47090148925801</v>
          </cell>
          <cell r="BM30">
            <v>3489.328125</v>
          </cell>
          <cell r="BN30">
            <v>3285.583984375</v>
          </cell>
          <cell r="BO30">
            <v>3193.43872070313</v>
          </cell>
          <cell r="BP30">
            <v>1014.32061767578</v>
          </cell>
          <cell r="BQ30">
            <v>2533.66967773438</v>
          </cell>
          <cell r="BR30">
            <v>1518.45336914063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38.176193237305</v>
          </cell>
          <cell r="BY30">
            <v>3489.328125</v>
          </cell>
          <cell r="BZ30">
            <v>3285.8837890625</v>
          </cell>
          <cell r="CA30">
            <v>3193.74047851563</v>
          </cell>
          <cell r="CB30">
            <v>1019.01373291016</v>
          </cell>
          <cell r="CC30">
            <v>2533.66967773438</v>
          </cell>
          <cell r="CD30">
            <v>1518.45336914063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28.73495483398401</v>
          </cell>
          <cell r="CK30">
            <v>3489.328125</v>
          </cell>
          <cell r="CL30">
            <v>3286.41845703125</v>
          </cell>
          <cell r="CM30">
            <v>3194.27856445313</v>
          </cell>
          <cell r="CN30">
            <v>1027.38244628906</v>
          </cell>
          <cell r="CO30">
            <v>2533.66967773438</v>
          </cell>
          <cell r="CP30">
            <v>1518.45336914063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227.77308654785199</v>
          </cell>
          <cell r="CW30">
            <v>3489.328125</v>
          </cell>
          <cell r="CX30">
            <v>3286.47290039063</v>
          </cell>
          <cell r="CY30">
            <v>3194.33325195313</v>
          </cell>
          <cell r="CZ30">
            <v>1028.23498535156</v>
          </cell>
          <cell r="DA30">
            <v>2533.66967773438</v>
          </cell>
          <cell r="DB30">
            <v>1518.45336914063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A31" t="str">
            <v>1158-Dispatch Sim 05.27.20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2967.83666992188</v>
          </cell>
          <cell r="G31">
            <v>1289.63073730469</v>
          </cell>
          <cell r="H31">
            <v>0</v>
          </cell>
          <cell r="I31">
            <v>3453.55126953125</v>
          </cell>
          <cell r="J31">
            <v>3432.95336914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567.02697753906295</v>
          </cell>
          <cell r="Q31">
            <v>7320.83984375</v>
          </cell>
          <cell r="R31">
            <v>6928.7939453125</v>
          </cell>
          <cell r="S31">
            <v>4057.93872070313</v>
          </cell>
          <cell r="T31">
            <v>4898.24072265625</v>
          </cell>
          <cell r="U31">
            <v>4920.76611328125</v>
          </cell>
          <cell r="V31">
            <v>2939.3503417968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029.91394042969</v>
          </cell>
          <cell r="AC31">
            <v>6799.923828125</v>
          </cell>
          <cell r="AD31">
            <v>6269.09619140625</v>
          </cell>
          <cell r="AE31">
            <v>3272.09008789063</v>
          </cell>
          <cell r="AF31">
            <v>4549.90771484375</v>
          </cell>
          <cell r="AG31">
            <v>4070.26196289063</v>
          </cell>
          <cell r="AH31">
            <v>3014.9187011718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483.91656494140602</v>
          </cell>
          <cell r="AO31">
            <v>6585.35791015625</v>
          </cell>
          <cell r="AP31">
            <v>6233.30712890625</v>
          </cell>
          <cell r="AQ31">
            <v>6203.1376953125</v>
          </cell>
          <cell r="AR31">
            <v>1922.71765136719</v>
          </cell>
          <cell r="AS31">
            <v>4438.15869140625</v>
          </cell>
          <cell r="AT31">
            <v>2577.4958496093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.80947875976602</v>
          </cell>
          <cell r="BA31">
            <v>6448.74267578125</v>
          </cell>
          <cell r="BB31">
            <v>6098.21142578125</v>
          </cell>
          <cell r="BC31">
            <v>6055.71728515625</v>
          </cell>
          <cell r="BD31">
            <v>1876.45776367188</v>
          </cell>
          <cell r="BE31">
            <v>4286.97314453125</v>
          </cell>
          <cell r="BF31">
            <v>2495.28002929688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48.11218261718801</v>
          </cell>
          <cell r="BM31">
            <v>6406.859375</v>
          </cell>
          <cell r="BN31">
            <v>6095.37890625</v>
          </cell>
          <cell r="BO31">
            <v>6059.63134765625</v>
          </cell>
          <cell r="BP31">
            <v>1885.41784667969</v>
          </cell>
          <cell r="BQ31">
            <v>4294.87939453125</v>
          </cell>
          <cell r="BR31">
            <v>2512.35058593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441.09237670898398</v>
          </cell>
          <cell r="BY31">
            <v>6417.748046875</v>
          </cell>
          <cell r="BZ31">
            <v>6106.2080078125</v>
          </cell>
          <cell r="CA31">
            <v>6066.85888671875</v>
          </cell>
          <cell r="CB31">
            <v>1900.4482421875</v>
          </cell>
          <cell r="CC31">
            <v>4300.150390625</v>
          </cell>
          <cell r="CD31">
            <v>2500.93383789063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415.99404907226602</v>
          </cell>
          <cell r="CK31">
            <v>6327.01025390625</v>
          </cell>
          <cell r="CL31">
            <v>6008.10205078125</v>
          </cell>
          <cell r="CM31">
            <v>5968.22314453125</v>
          </cell>
          <cell r="CN31">
            <v>1878.56811523438</v>
          </cell>
          <cell r="CO31">
            <v>4242.17041015625</v>
          </cell>
          <cell r="CP31">
            <v>2475.18627929688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417.32473754882801</v>
          </cell>
          <cell r="CW31">
            <v>6385.08251953125</v>
          </cell>
          <cell r="CX31">
            <v>6100.50439453125</v>
          </cell>
          <cell r="CY31">
            <v>6084.6201171875</v>
          </cell>
          <cell r="CZ31">
            <v>1927.38342285156</v>
          </cell>
          <cell r="DA31">
            <v>4376.578125</v>
          </cell>
          <cell r="DB31">
            <v>2566.3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2">
          <cell r="A32" t="str">
            <v>1158-Dispatch Sim 05.27.20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.39862060546898</v>
          </cell>
          <cell r="L32">
            <v>2896.38696289063</v>
          </cell>
          <cell r="M32">
            <v>4404.4814453125</v>
          </cell>
          <cell r="N32">
            <v>4404.4814453125</v>
          </cell>
          <cell r="O32">
            <v>3102.516845703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70.39862060546898</v>
          </cell>
          <cell r="X32">
            <v>2896.38696289063</v>
          </cell>
          <cell r="Y32">
            <v>4404.4814453125</v>
          </cell>
          <cell r="Z32">
            <v>4404.4814453125</v>
          </cell>
          <cell r="AA32">
            <v>3102.5168457031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470.39862060546898</v>
          </cell>
          <cell r="AJ32">
            <v>2896.38696289063</v>
          </cell>
          <cell r="AK32">
            <v>4404.4814453125</v>
          </cell>
          <cell r="AL32">
            <v>4404.4814453125</v>
          </cell>
          <cell r="AM32">
            <v>3102.51684570313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470.39862060546898</v>
          </cell>
          <cell r="AV32">
            <v>2896.38696289063</v>
          </cell>
          <cell r="AW32">
            <v>4404.4814453125</v>
          </cell>
          <cell r="AX32">
            <v>4404.4814453125</v>
          </cell>
          <cell r="AY32">
            <v>3102.5168457031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470.39862060546898</v>
          </cell>
          <cell r="BH32">
            <v>2896.38696289063</v>
          </cell>
          <cell r="BI32">
            <v>4404.4814453125</v>
          </cell>
          <cell r="BJ32">
            <v>4404.4814453125</v>
          </cell>
          <cell r="BK32">
            <v>3102.51684570313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470.39862060546898</v>
          </cell>
          <cell r="BT32">
            <v>2896.38696289063</v>
          </cell>
          <cell r="BU32">
            <v>4404.4814453125</v>
          </cell>
          <cell r="BV32">
            <v>4404.4814453125</v>
          </cell>
          <cell r="BW32">
            <v>3102.51684570313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470.39862060546898</v>
          </cell>
          <cell r="CF32">
            <v>2896.38696289063</v>
          </cell>
          <cell r="CG32">
            <v>4404.4814453125</v>
          </cell>
          <cell r="CH32">
            <v>4404.4814453125</v>
          </cell>
          <cell r="CI32">
            <v>3102.51684570313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470.39862060546898</v>
          </cell>
          <cell r="CR32">
            <v>2896.38696289063</v>
          </cell>
          <cell r="CS32">
            <v>4404.4814453125</v>
          </cell>
          <cell r="CT32">
            <v>4404.4814453125</v>
          </cell>
          <cell r="CU32">
            <v>3102.51684570313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470.39862060546898</v>
          </cell>
          <cell r="DD32">
            <v>2896.38696289063</v>
          </cell>
          <cell r="DE32">
            <v>4404.4814453125</v>
          </cell>
          <cell r="DF32">
            <v>4404.4814453125</v>
          </cell>
          <cell r="DG32">
            <v>3102.51684570313</v>
          </cell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</row>
        <row r="33">
          <cell r="A33" t="str">
            <v>1158-Dispatch Sim 05.27.20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23.11389160156295</v>
          </cell>
          <cell r="L33">
            <v>5068.162109375</v>
          </cell>
          <cell r="M33">
            <v>7707.05908203125</v>
          </cell>
          <cell r="N33">
            <v>7707.05908203125</v>
          </cell>
          <cell r="O33">
            <v>5428.852050781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960.79345703125</v>
          </cell>
          <cell r="X33">
            <v>5915.896484375</v>
          </cell>
          <cell r="Y33">
            <v>8996.193359375</v>
          </cell>
          <cell r="Z33">
            <v>8996.193359375</v>
          </cell>
          <cell r="AA33">
            <v>6336.9184570312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898.96514892578102</v>
          </cell>
          <cell r="AJ33">
            <v>5535.201171875</v>
          </cell>
          <cell r="AK33">
            <v>8417.2763671875</v>
          </cell>
          <cell r="AL33">
            <v>8417.2763671875</v>
          </cell>
          <cell r="AM33">
            <v>5929.129882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877.78057861328102</v>
          </cell>
          <cell r="AV33">
            <v>5404.76123046875</v>
          </cell>
          <cell r="AW33">
            <v>8218.9189453125</v>
          </cell>
          <cell r="AX33">
            <v>8218.9189453125</v>
          </cell>
          <cell r="AY33">
            <v>5789.406738281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855.81365966796898</v>
          </cell>
          <cell r="BH33">
            <v>5269.50439453125</v>
          </cell>
          <cell r="BI33">
            <v>8013.236328125</v>
          </cell>
          <cell r="BJ33">
            <v>8013.236328125</v>
          </cell>
          <cell r="BK33">
            <v>5644.52343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853.18060302734398</v>
          </cell>
          <cell r="BT33">
            <v>5253.2919921875</v>
          </cell>
          <cell r="BU33">
            <v>7988.58251953125</v>
          </cell>
          <cell r="BV33">
            <v>7988.58251953125</v>
          </cell>
          <cell r="BW33">
            <v>5627.15771484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853.81707763671898</v>
          </cell>
          <cell r="CF33">
            <v>5257.21044921875</v>
          </cell>
          <cell r="CG33">
            <v>7994.54150390625</v>
          </cell>
          <cell r="CH33">
            <v>7994.54150390625</v>
          </cell>
          <cell r="CI33">
            <v>5631.3549804687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842.11932373046898</v>
          </cell>
          <cell r="CR33">
            <v>5185.18408203125</v>
          </cell>
          <cell r="CS33">
            <v>7885.01220703125</v>
          </cell>
          <cell r="CT33">
            <v>7885.01220703125</v>
          </cell>
          <cell r="CU33">
            <v>5554.202636718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856.35009765625</v>
          </cell>
          <cell r="DD33">
            <v>5272.80712890625</v>
          </cell>
          <cell r="DE33">
            <v>8018.25927734375</v>
          </cell>
          <cell r="DF33">
            <v>8018.25927734375</v>
          </cell>
          <cell r="DG33">
            <v>5648.0615234375</v>
          </cell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</row>
        <row r="34">
          <cell r="A34" t="str">
            <v>1158-Dispatch Sim 05.27.20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10739.8876953125</v>
          </cell>
          <cell r="G34">
            <v>11613.3515625</v>
          </cell>
          <cell r="H34">
            <v>11613.3515625</v>
          </cell>
          <cell r="I34">
            <v>14202.818359375</v>
          </cell>
          <cell r="J34">
            <v>16737.029296875</v>
          </cell>
          <cell r="K34">
            <v>16266.630859375</v>
          </cell>
          <cell r="L34">
            <v>13370.244140625</v>
          </cell>
          <cell r="M34">
            <v>8965.7626953125</v>
          </cell>
          <cell r="N34">
            <v>4561.28125</v>
          </cell>
          <cell r="O34">
            <v>1458.76428222656</v>
          </cell>
          <cell r="P34">
            <v>1724.49450683594</v>
          </cell>
          <cell r="Q34">
            <v>5213.82275390625</v>
          </cell>
          <cell r="R34">
            <v>8498.146484375</v>
          </cell>
          <cell r="S34">
            <v>10394.576171875</v>
          </cell>
          <cell r="T34">
            <v>12684.90625</v>
          </cell>
          <cell r="U34">
            <v>15218.576171875</v>
          </cell>
          <cell r="V34">
            <v>16737.029296875</v>
          </cell>
          <cell r="W34">
            <v>16266.630859375</v>
          </cell>
          <cell r="X34">
            <v>13370.244140625</v>
          </cell>
          <cell r="Y34">
            <v>8965.7626953125</v>
          </cell>
          <cell r="Z34">
            <v>4561.28125</v>
          </cell>
          <cell r="AA34">
            <v>1458.76428222656</v>
          </cell>
          <cell r="AB34">
            <v>1984.47302246094</v>
          </cell>
          <cell r="AC34">
            <v>5473.64892578125</v>
          </cell>
          <cell r="AD34">
            <v>8742.904296875</v>
          </cell>
          <cell r="AE34">
            <v>10394.576171875</v>
          </cell>
          <cell r="AF34">
            <v>12684.90625</v>
          </cell>
          <cell r="AG34">
            <v>14975.2373046875</v>
          </cell>
          <cell r="AH34">
            <v>16737.029296875</v>
          </cell>
          <cell r="AI34">
            <v>16266.630859375</v>
          </cell>
          <cell r="AJ34">
            <v>13370.244140625</v>
          </cell>
          <cell r="AK34">
            <v>8965.7626953125</v>
          </cell>
          <cell r="AL34">
            <v>4561.28125</v>
          </cell>
          <cell r="AM34">
            <v>1458.76428222656</v>
          </cell>
          <cell r="AN34">
            <v>1709.23205566406</v>
          </cell>
          <cell r="AO34">
            <v>5198.56005859375</v>
          </cell>
          <cell r="AP34">
            <v>8483.748046875</v>
          </cell>
          <cell r="AQ34">
            <v>11676.7880859375</v>
          </cell>
          <cell r="AR34">
            <v>12684.90625</v>
          </cell>
          <cell r="AS34">
            <v>15218.576171875</v>
          </cell>
          <cell r="AT34">
            <v>16737.029296875</v>
          </cell>
          <cell r="AU34">
            <v>16266.630859375</v>
          </cell>
          <cell r="AV34">
            <v>13370.244140625</v>
          </cell>
          <cell r="AW34">
            <v>8965.7626953125</v>
          </cell>
          <cell r="AX34">
            <v>4561.28125</v>
          </cell>
          <cell r="AY34">
            <v>1458.76428222656</v>
          </cell>
          <cell r="AZ34">
            <v>1707.61218261719</v>
          </cell>
          <cell r="BA34">
            <v>5196.9404296875</v>
          </cell>
          <cell r="BB34">
            <v>8482.2197265625</v>
          </cell>
          <cell r="BC34">
            <v>11675.3525390625</v>
          </cell>
          <cell r="BD34">
            <v>12684.90625</v>
          </cell>
          <cell r="BE34">
            <v>15218.576171875</v>
          </cell>
          <cell r="BF34">
            <v>16737.029296875</v>
          </cell>
          <cell r="BG34">
            <v>16266.630859375</v>
          </cell>
          <cell r="BH34">
            <v>13370.244140625</v>
          </cell>
          <cell r="BI34">
            <v>8965.7626953125</v>
          </cell>
          <cell r="BJ34">
            <v>4561.28125</v>
          </cell>
          <cell r="BK34">
            <v>1458.76428222656</v>
          </cell>
          <cell r="BL34">
            <v>1702.23522949219</v>
          </cell>
          <cell r="BM34">
            <v>5191.5634765625</v>
          </cell>
          <cell r="BN34">
            <v>8477.1474609375</v>
          </cell>
          <cell r="BO34">
            <v>11670.5859375</v>
          </cell>
          <cell r="BP34">
            <v>12684.90625</v>
          </cell>
          <cell r="BQ34">
            <v>15218.576171875</v>
          </cell>
          <cell r="BR34">
            <v>16737.029296875</v>
          </cell>
          <cell r="BS34">
            <v>16266.630859375</v>
          </cell>
          <cell r="BT34">
            <v>13370.244140625</v>
          </cell>
          <cell r="BU34">
            <v>8965.7626953125</v>
          </cell>
          <cell r="BV34">
            <v>4561.28125</v>
          </cell>
          <cell r="BW34">
            <v>1458.76428222656</v>
          </cell>
          <cell r="BX34">
            <v>1696.9404296875</v>
          </cell>
          <cell r="BY34">
            <v>5186.2685546875</v>
          </cell>
          <cell r="BZ34">
            <v>8472.15234375</v>
          </cell>
          <cell r="CA34">
            <v>11665.892578125</v>
          </cell>
          <cell r="CB34">
            <v>12684.90625</v>
          </cell>
          <cell r="CC34">
            <v>15218.576171875</v>
          </cell>
          <cell r="CD34">
            <v>16737.029296875</v>
          </cell>
          <cell r="CE34">
            <v>16266.630859375</v>
          </cell>
          <cell r="CF34">
            <v>13370.244140625</v>
          </cell>
          <cell r="CG34">
            <v>8965.7626953125</v>
          </cell>
          <cell r="CH34">
            <v>4561.28125</v>
          </cell>
          <cell r="CI34">
            <v>1458.76428222656</v>
          </cell>
          <cell r="CJ34">
            <v>1687.49926757813</v>
          </cell>
          <cell r="CK34">
            <v>5176.8271484375</v>
          </cell>
          <cell r="CL34">
            <v>8463.24609375</v>
          </cell>
          <cell r="CM34">
            <v>11657.5244140625</v>
          </cell>
          <cell r="CN34">
            <v>12684.90625</v>
          </cell>
          <cell r="CO34">
            <v>15218.576171875</v>
          </cell>
          <cell r="CP34">
            <v>16737.029296875</v>
          </cell>
          <cell r="CQ34">
            <v>16266.630859375</v>
          </cell>
          <cell r="CR34">
            <v>13370.244140625</v>
          </cell>
          <cell r="CS34">
            <v>8965.7626953125</v>
          </cell>
          <cell r="CT34">
            <v>4561.28125</v>
          </cell>
          <cell r="CU34">
            <v>1458.76428222656</v>
          </cell>
          <cell r="CV34">
            <v>1686.53735351563</v>
          </cell>
          <cell r="CW34">
            <v>5175.86572265625</v>
          </cell>
          <cell r="CX34">
            <v>8462.337890625</v>
          </cell>
          <cell r="CY34">
            <v>11656.671875</v>
          </cell>
          <cell r="CZ34">
            <v>12684.90625</v>
          </cell>
          <cell r="DA34">
            <v>15218.576171875</v>
          </cell>
          <cell r="DB34">
            <v>16737.029296875</v>
          </cell>
          <cell r="DC34">
            <v>16266.630859375</v>
          </cell>
          <cell r="DD34">
            <v>13370.244140625</v>
          </cell>
          <cell r="DE34">
            <v>8965.7626953125</v>
          </cell>
          <cell r="DF34">
            <v>4561.28125</v>
          </cell>
          <cell r="DG34">
            <v>1458.76428222656</v>
          </cell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</row>
        <row r="35">
          <cell r="A35" t="str">
            <v>1158-Dispatch Sim 05.27.20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21110.6875</v>
          </cell>
          <cell r="G35">
            <v>22400.318359375</v>
          </cell>
          <cell r="H35">
            <v>22400.318359375</v>
          </cell>
          <cell r="I35">
            <v>25853.87109375</v>
          </cell>
          <cell r="J35">
            <v>29286.82421875</v>
          </cell>
          <cell r="K35">
            <v>28463.708984375</v>
          </cell>
          <cell r="L35">
            <v>23395.548828125</v>
          </cell>
          <cell r="M35">
            <v>15688.4892578125</v>
          </cell>
          <cell r="N35">
            <v>7981.43017578125</v>
          </cell>
          <cell r="O35">
            <v>2552.57788085938</v>
          </cell>
          <cell r="P35">
            <v>3119.60498046875</v>
          </cell>
          <cell r="Q35">
            <v>10440.4453125</v>
          </cell>
          <cell r="R35">
            <v>17369.23828125</v>
          </cell>
          <cell r="S35">
            <v>21427.177734375</v>
          </cell>
          <cell r="T35">
            <v>26325.41796875</v>
          </cell>
          <cell r="U35">
            <v>31246.18359375</v>
          </cell>
          <cell r="V35">
            <v>34185.53515625</v>
          </cell>
          <cell r="W35">
            <v>33224.7421875</v>
          </cell>
          <cell r="X35">
            <v>27308.84375</v>
          </cell>
          <cell r="Y35">
            <v>18312.650390625</v>
          </cell>
          <cell r="Z35">
            <v>9316.4580078125</v>
          </cell>
          <cell r="AA35">
            <v>2979.53930664063</v>
          </cell>
          <cell r="AB35">
            <v>4009.453125</v>
          </cell>
          <cell r="AC35">
            <v>10809.376953125</v>
          </cell>
          <cell r="AD35">
            <v>17078.47265625</v>
          </cell>
          <cell r="AE35">
            <v>20350.5625</v>
          </cell>
          <cell r="AF35">
            <v>24900.470703125</v>
          </cell>
          <cell r="AG35">
            <v>28970.732421875</v>
          </cell>
          <cell r="AH35">
            <v>31985.65234375</v>
          </cell>
          <cell r="AI35">
            <v>31086.6875</v>
          </cell>
          <cell r="AJ35">
            <v>25551.486328125</v>
          </cell>
          <cell r="AK35">
            <v>17134.208984375</v>
          </cell>
          <cell r="AL35">
            <v>8716.931640625</v>
          </cell>
          <cell r="AM35">
            <v>2787.80200195313</v>
          </cell>
          <cell r="AN35">
            <v>3271.71875</v>
          </cell>
          <cell r="AO35">
            <v>9857.076171875</v>
          </cell>
          <cell r="AP35">
            <v>16090.3837890625</v>
          </cell>
          <cell r="AQ35">
            <v>22293.521484375</v>
          </cell>
          <cell r="AR35">
            <v>24216.23828125</v>
          </cell>
          <cell r="AS35">
            <v>28654.3984375</v>
          </cell>
          <cell r="AT35">
            <v>31231.89453125</v>
          </cell>
          <cell r="AU35">
            <v>30354.11328125</v>
          </cell>
          <cell r="AV35">
            <v>24949.3515625</v>
          </cell>
          <cell r="AW35">
            <v>16730.431640625</v>
          </cell>
          <cell r="AX35">
            <v>8511.5126953125</v>
          </cell>
          <cell r="AY35">
            <v>2722.10620117188</v>
          </cell>
          <cell r="AZ35">
            <v>3188.91552734375</v>
          </cell>
          <cell r="BA35">
            <v>9637.658203125</v>
          </cell>
          <cell r="BB35">
            <v>15735.869140625</v>
          </cell>
          <cell r="BC35">
            <v>21791.587890625</v>
          </cell>
          <cell r="BD35">
            <v>23668.044921875</v>
          </cell>
          <cell r="BE35">
            <v>27955.017578125</v>
          </cell>
          <cell r="BF35">
            <v>30450.298828125</v>
          </cell>
          <cell r="BG35">
            <v>29594.484375</v>
          </cell>
          <cell r="BH35">
            <v>24324.98046875</v>
          </cell>
          <cell r="BI35">
            <v>16311.744140625</v>
          </cell>
          <cell r="BJ35">
            <v>8298.5078125</v>
          </cell>
          <cell r="BK35">
            <v>2653.98388671875</v>
          </cell>
          <cell r="BL35">
            <v>3102.09594726563</v>
          </cell>
          <cell r="BM35">
            <v>9508.955078125</v>
          </cell>
          <cell r="BN35">
            <v>15604.333984375</v>
          </cell>
          <cell r="BO35">
            <v>21663.96484375</v>
          </cell>
          <cell r="BP35">
            <v>23549.3828125</v>
          </cell>
          <cell r="BQ35">
            <v>27844.263671875</v>
          </cell>
          <cell r="BR35">
            <v>30356.61328125</v>
          </cell>
          <cell r="BS35">
            <v>29503.43359375</v>
          </cell>
          <cell r="BT35">
            <v>24250.140625</v>
          </cell>
          <cell r="BU35">
            <v>16261.55859375</v>
          </cell>
          <cell r="BV35">
            <v>8272.9765625</v>
          </cell>
          <cell r="BW35">
            <v>2645.81860351563</v>
          </cell>
          <cell r="BX35">
            <v>3086.91088867188</v>
          </cell>
          <cell r="BY35">
            <v>9504.6591796875</v>
          </cell>
          <cell r="BZ35">
            <v>15610.8671875</v>
          </cell>
          <cell r="CA35">
            <v>21677.7265625</v>
          </cell>
          <cell r="CB35">
            <v>23578.173828125</v>
          </cell>
          <cell r="CC35">
            <v>27878.32421875</v>
          </cell>
          <cell r="CD35">
            <v>30379.2578125</v>
          </cell>
          <cell r="CE35">
            <v>29525.44140625</v>
          </cell>
          <cell r="CF35">
            <v>24268.23046875</v>
          </cell>
          <cell r="CG35">
            <v>16273.689453125</v>
          </cell>
          <cell r="CH35">
            <v>8279.1474609375</v>
          </cell>
          <cell r="CI35">
            <v>2647.79223632813</v>
          </cell>
          <cell r="CJ35">
            <v>3063.78637695313</v>
          </cell>
          <cell r="CK35">
            <v>9390.796875</v>
          </cell>
          <cell r="CL35">
            <v>15398.8984375</v>
          </cell>
          <cell r="CM35">
            <v>21367.12109375</v>
          </cell>
          <cell r="CN35">
            <v>23245.689453125</v>
          </cell>
          <cell r="CO35">
            <v>27487.859375</v>
          </cell>
          <cell r="CP35">
            <v>29963.046875</v>
          </cell>
          <cell r="CQ35">
            <v>29120.927734375</v>
          </cell>
          <cell r="CR35">
            <v>23935.7421875</v>
          </cell>
          <cell r="CS35">
            <v>16050.73046875</v>
          </cell>
          <cell r="CT35">
            <v>8165.71875</v>
          </cell>
          <cell r="CU35">
            <v>2611.51611328125</v>
          </cell>
          <cell r="CV35">
            <v>3028.8408203125</v>
          </cell>
          <cell r="CW35">
            <v>9413.9228515625</v>
          </cell>
          <cell r="CX35">
            <v>15514.427734375</v>
          </cell>
          <cell r="CY35">
            <v>21599.048828125</v>
          </cell>
          <cell r="CZ35">
            <v>23526.431640625</v>
          </cell>
          <cell r="DA35">
            <v>27903.009765625</v>
          </cell>
          <cell r="DB35">
            <v>30469.384765625</v>
          </cell>
          <cell r="DC35">
            <v>29613.03515625</v>
          </cell>
          <cell r="DD35">
            <v>24340.2265625</v>
          </cell>
          <cell r="DE35">
            <v>16321.9677734375</v>
          </cell>
          <cell r="DF35">
            <v>8303.708984375</v>
          </cell>
          <cell r="DG35">
            <v>2655.6474609375</v>
          </cell>
          <cell r="DH35"/>
          <cell r="DI35"/>
          <cell r="DJ35"/>
          <cell r="DK35"/>
          <cell r="DL35"/>
          <cell r="DM35"/>
          <cell r="DN35"/>
          <cell r="DO35"/>
          <cell r="DP35"/>
          <cell r="DQ35"/>
          <cell r="DR35"/>
          <cell r="DS35"/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D37"/>
          <cell r="E37"/>
          <cell r="F37"/>
          <cell r="G37">
            <v>44013</v>
          </cell>
          <cell r="H37">
            <v>44044</v>
          </cell>
          <cell r="I37">
            <v>44075</v>
          </cell>
          <cell r="J37">
            <v>44105</v>
          </cell>
          <cell r="K37">
            <v>44136</v>
          </cell>
          <cell r="L37">
            <v>44166</v>
          </cell>
          <cell r="M37">
            <v>44197</v>
          </cell>
          <cell r="N37">
            <v>44228</v>
          </cell>
          <cell r="O37">
            <v>44256</v>
          </cell>
          <cell r="P37">
            <v>44287</v>
          </cell>
          <cell r="Q37">
            <v>44317</v>
          </cell>
          <cell r="R37">
            <v>44348</v>
          </cell>
          <cell r="S37">
            <v>44378</v>
          </cell>
          <cell r="T37">
            <v>44409</v>
          </cell>
          <cell r="U37">
            <v>44440</v>
          </cell>
          <cell r="V37">
            <v>44470</v>
          </cell>
          <cell r="W37">
            <v>44501</v>
          </cell>
          <cell r="X37">
            <v>44531</v>
          </cell>
          <cell r="Y37">
            <v>44562</v>
          </cell>
          <cell r="Z37">
            <v>44593</v>
          </cell>
          <cell r="AA37">
            <v>44621</v>
          </cell>
          <cell r="AB37">
            <v>44652</v>
          </cell>
          <cell r="AC37">
            <v>44682</v>
          </cell>
          <cell r="AD37">
            <v>44713</v>
          </cell>
          <cell r="AE37">
            <v>44743</v>
          </cell>
          <cell r="AF37">
            <v>44774</v>
          </cell>
          <cell r="AG37">
            <v>44805</v>
          </cell>
          <cell r="AH37">
            <v>44835</v>
          </cell>
          <cell r="AI37">
            <v>44866</v>
          </cell>
          <cell r="AJ37">
            <v>44896</v>
          </cell>
          <cell r="AK37">
            <v>44927</v>
          </cell>
          <cell r="AL37">
            <v>44958</v>
          </cell>
          <cell r="AM37">
            <v>44986</v>
          </cell>
          <cell r="AN37">
            <v>45017</v>
          </cell>
          <cell r="AO37">
            <v>45047</v>
          </cell>
          <cell r="AP37">
            <v>45078</v>
          </cell>
          <cell r="AQ37">
            <v>45108</v>
          </cell>
          <cell r="AR37">
            <v>45139</v>
          </cell>
          <cell r="AS37">
            <v>45170</v>
          </cell>
          <cell r="AT37">
            <v>45200</v>
          </cell>
          <cell r="AU37">
            <v>45231</v>
          </cell>
          <cell r="AV37">
            <v>45261</v>
          </cell>
          <cell r="AW37">
            <v>45292</v>
          </cell>
          <cell r="AX37">
            <v>45323</v>
          </cell>
          <cell r="AY37">
            <v>45352</v>
          </cell>
          <cell r="AZ37">
            <v>45383</v>
          </cell>
          <cell r="BA37">
            <v>45413</v>
          </cell>
          <cell r="BB37">
            <v>45444</v>
          </cell>
          <cell r="BC37">
            <v>45474</v>
          </cell>
          <cell r="BD37">
            <v>45505</v>
          </cell>
          <cell r="BE37">
            <v>45536</v>
          </cell>
          <cell r="BF37">
            <v>45566</v>
          </cell>
          <cell r="BG37">
            <v>45597</v>
          </cell>
          <cell r="BH37">
            <v>45627</v>
          </cell>
          <cell r="BI37">
            <v>45658</v>
          </cell>
          <cell r="BJ37">
            <v>45689</v>
          </cell>
          <cell r="BK37">
            <v>45717</v>
          </cell>
          <cell r="BL37">
            <v>45748</v>
          </cell>
          <cell r="BM37">
            <v>45778</v>
          </cell>
          <cell r="BN37">
            <v>45809</v>
          </cell>
          <cell r="BO37">
            <v>45839</v>
          </cell>
          <cell r="BP37">
            <v>45870</v>
          </cell>
          <cell r="BQ37">
            <v>45901</v>
          </cell>
          <cell r="BR37">
            <v>45931</v>
          </cell>
          <cell r="BS37">
            <v>45962</v>
          </cell>
          <cell r="BT37">
            <v>45992</v>
          </cell>
          <cell r="BU37">
            <v>46023</v>
          </cell>
          <cell r="BV37">
            <v>46054</v>
          </cell>
          <cell r="BW37">
            <v>46082</v>
          </cell>
          <cell r="BX37">
            <v>46113</v>
          </cell>
          <cell r="BY37">
            <v>46143</v>
          </cell>
          <cell r="BZ37">
            <v>46174</v>
          </cell>
          <cell r="CA37">
            <v>46204</v>
          </cell>
          <cell r="CB37">
            <v>46235</v>
          </cell>
          <cell r="CC37">
            <v>46266</v>
          </cell>
          <cell r="CD37">
            <v>46296</v>
          </cell>
          <cell r="CE37">
            <v>46327</v>
          </cell>
          <cell r="CF37">
            <v>46357</v>
          </cell>
          <cell r="CG37">
            <v>46388</v>
          </cell>
          <cell r="CH37">
            <v>46419</v>
          </cell>
          <cell r="CI37">
            <v>46447</v>
          </cell>
          <cell r="CJ37">
            <v>46478</v>
          </cell>
          <cell r="CK37">
            <v>46508</v>
          </cell>
          <cell r="CL37">
            <v>46539</v>
          </cell>
          <cell r="CM37">
            <v>46569</v>
          </cell>
          <cell r="CN37">
            <v>46600</v>
          </cell>
          <cell r="CO37">
            <v>46631</v>
          </cell>
          <cell r="CP37">
            <v>46661</v>
          </cell>
          <cell r="CQ37">
            <v>46692</v>
          </cell>
          <cell r="CR37">
            <v>46722</v>
          </cell>
          <cell r="CS37">
            <v>46753</v>
          </cell>
          <cell r="CT37">
            <v>46784</v>
          </cell>
          <cell r="CU37">
            <v>46813</v>
          </cell>
          <cell r="CV37">
            <v>46844</v>
          </cell>
          <cell r="CW37">
            <v>46874</v>
          </cell>
          <cell r="CX37">
            <v>46905</v>
          </cell>
          <cell r="CY37">
            <v>46935</v>
          </cell>
          <cell r="CZ37">
            <v>46966</v>
          </cell>
          <cell r="DA37">
            <v>46997</v>
          </cell>
          <cell r="DB37">
            <v>47027</v>
          </cell>
          <cell r="DC37">
            <v>47058</v>
          </cell>
          <cell r="DD37">
            <v>47088</v>
          </cell>
          <cell r="DE37">
            <v>47119</v>
          </cell>
          <cell r="DF37">
            <v>47150</v>
          </cell>
          <cell r="DG37">
            <v>47178</v>
          </cell>
          <cell r="DH37">
            <v>47209</v>
          </cell>
          <cell r="DI37">
            <v>47239</v>
          </cell>
          <cell r="DJ37">
            <v>47270</v>
          </cell>
          <cell r="DK37">
            <v>47300</v>
          </cell>
          <cell r="DL37">
            <v>47331</v>
          </cell>
          <cell r="DM37">
            <v>47362</v>
          </cell>
          <cell r="DN37">
            <v>47392</v>
          </cell>
          <cell r="DO37">
            <v>47423</v>
          </cell>
          <cell r="DP37">
            <v>47453</v>
          </cell>
          <cell r="DQ37">
            <v>47484</v>
          </cell>
          <cell r="DR37">
            <v>47515</v>
          </cell>
          <cell r="DS37">
            <v>47543</v>
          </cell>
        </row>
        <row r="38">
          <cell r="A38" t="str">
            <v>1159-Dispatch Sim 06.28.20</v>
          </cell>
          <cell r="B38" t="str">
            <v>Dominion GSS</v>
          </cell>
          <cell r="C38" t="str">
            <v>Inv Max Physical Capacity (Less Released)</v>
          </cell>
          <cell r="G38">
            <v>17276.55859375</v>
          </cell>
          <cell r="H38">
            <v>17276.55859375</v>
          </cell>
          <cell r="I38">
            <v>17276.55859375</v>
          </cell>
          <cell r="J38">
            <v>17276.55859375</v>
          </cell>
          <cell r="K38">
            <v>17276.55859375</v>
          </cell>
          <cell r="L38">
            <v>17276.55859375</v>
          </cell>
          <cell r="M38">
            <v>17276.55859375</v>
          </cell>
          <cell r="N38">
            <v>17276.55859375</v>
          </cell>
          <cell r="O38">
            <v>17276.55859375</v>
          </cell>
          <cell r="P38">
            <v>17276.55859375</v>
          </cell>
          <cell r="Q38">
            <v>17276.55859375</v>
          </cell>
          <cell r="R38">
            <v>17276.55859375</v>
          </cell>
          <cell r="S38">
            <v>17276.55859375</v>
          </cell>
          <cell r="T38">
            <v>17276.55859375</v>
          </cell>
          <cell r="U38">
            <v>17276.55859375</v>
          </cell>
          <cell r="V38">
            <v>17276.55859375</v>
          </cell>
          <cell r="W38">
            <v>17276.55859375</v>
          </cell>
          <cell r="X38">
            <v>17276.55859375</v>
          </cell>
          <cell r="Y38">
            <v>17276.55859375</v>
          </cell>
          <cell r="Z38">
            <v>17276.55859375</v>
          </cell>
          <cell r="AA38">
            <v>17276.55859375</v>
          </cell>
          <cell r="AB38">
            <v>17276.55859375</v>
          </cell>
          <cell r="AC38">
            <v>17276.55859375</v>
          </cell>
          <cell r="AD38">
            <v>17276.55859375</v>
          </cell>
          <cell r="AE38">
            <v>17276.55859375</v>
          </cell>
          <cell r="AF38">
            <v>17276.55859375</v>
          </cell>
          <cell r="AG38">
            <v>17276.55859375</v>
          </cell>
          <cell r="AH38">
            <v>17276.55859375</v>
          </cell>
          <cell r="AI38">
            <v>17276.55859375</v>
          </cell>
          <cell r="AJ38">
            <v>17276.55859375</v>
          </cell>
          <cell r="AK38">
            <v>17276.55859375</v>
          </cell>
          <cell r="AL38">
            <v>17276.55859375</v>
          </cell>
          <cell r="AM38">
            <v>17276.55859375</v>
          </cell>
          <cell r="AN38">
            <v>17276.55859375</v>
          </cell>
          <cell r="AO38">
            <v>17276.55859375</v>
          </cell>
          <cell r="AP38">
            <v>17276.55859375</v>
          </cell>
          <cell r="AQ38">
            <v>17276.55859375</v>
          </cell>
          <cell r="AR38">
            <v>17276.55859375</v>
          </cell>
          <cell r="AS38">
            <v>17276.55859375</v>
          </cell>
          <cell r="AT38">
            <v>17276.55859375</v>
          </cell>
          <cell r="AU38">
            <v>17276.55859375</v>
          </cell>
          <cell r="AV38">
            <v>17276.55859375</v>
          </cell>
          <cell r="AW38">
            <v>17276.55859375</v>
          </cell>
          <cell r="AX38">
            <v>17276.55859375</v>
          </cell>
          <cell r="AY38">
            <v>17276.55859375</v>
          </cell>
          <cell r="AZ38">
            <v>17276.55859375</v>
          </cell>
          <cell r="BA38">
            <v>17276.55859375</v>
          </cell>
          <cell r="BB38">
            <v>17276.55859375</v>
          </cell>
          <cell r="BC38">
            <v>17276.55859375</v>
          </cell>
          <cell r="BD38">
            <v>17276.55859375</v>
          </cell>
          <cell r="BE38">
            <v>17276.55859375</v>
          </cell>
          <cell r="BF38">
            <v>17276.55859375</v>
          </cell>
          <cell r="BG38">
            <v>17276.55859375</v>
          </cell>
          <cell r="BH38">
            <v>17276.55859375</v>
          </cell>
          <cell r="BI38">
            <v>17276.55859375</v>
          </cell>
          <cell r="BJ38">
            <v>17276.55859375</v>
          </cell>
          <cell r="BK38">
            <v>17276.55859375</v>
          </cell>
          <cell r="BL38">
            <v>17276.55859375</v>
          </cell>
          <cell r="BM38">
            <v>17276.55859375</v>
          </cell>
          <cell r="BN38">
            <v>17276.55859375</v>
          </cell>
          <cell r="BO38">
            <v>17276.55859375</v>
          </cell>
          <cell r="BP38">
            <v>17276.55859375</v>
          </cell>
          <cell r="BQ38">
            <v>17276.55859375</v>
          </cell>
          <cell r="BR38">
            <v>17276.55859375</v>
          </cell>
          <cell r="BS38">
            <v>17276.55859375</v>
          </cell>
          <cell r="BT38">
            <v>17276.55859375</v>
          </cell>
          <cell r="BU38">
            <v>17276.55859375</v>
          </cell>
          <cell r="BV38">
            <v>17276.55859375</v>
          </cell>
          <cell r="BW38">
            <v>17276.55859375</v>
          </cell>
          <cell r="BX38">
            <v>17276.55859375</v>
          </cell>
          <cell r="BY38">
            <v>17276.55859375</v>
          </cell>
          <cell r="BZ38">
            <v>17276.55859375</v>
          </cell>
          <cell r="CA38">
            <v>17276.55859375</v>
          </cell>
          <cell r="CB38">
            <v>17276.55859375</v>
          </cell>
          <cell r="CC38">
            <v>17276.55859375</v>
          </cell>
          <cell r="CD38">
            <v>17276.55859375</v>
          </cell>
          <cell r="CE38">
            <v>17276.55859375</v>
          </cell>
          <cell r="CF38">
            <v>17276.55859375</v>
          </cell>
          <cell r="CG38">
            <v>17276.55859375</v>
          </cell>
          <cell r="CH38">
            <v>17276.55859375</v>
          </cell>
          <cell r="CI38">
            <v>17276.55859375</v>
          </cell>
          <cell r="CJ38">
            <v>17276.55859375</v>
          </cell>
          <cell r="CK38">
            <v>17276.55859375</v>
          </cell>
          <cell r="CL38">
            <v>17276.55859375</v>
          </cell>
          <cell r="CM38">
            <v>17276.55859375</v>
          </cell>
          <cell r="CN38">
            <v>17276.55859375</v>
          </cell>
          <cell r="CO38">
            <v>17276.55859375</v>
          </cell>
          <cell r="CP38">
            <v>17276.55859375</v>
          </cell>
          <cell r="CQ38">
            <v>17276.55859375</v>
          </cell>
          <cell r="CR38">
            <v>17276.55859375</v>
          </cell>
          <cell r="CS38">
            <v>17276.55859375</v>
          </cell>
          <cell r="CT38">
            <v>17276.55859375</v>
          </cell>
          <cell r="CU38">
            <v>17276.55859375</v>
          </cell>
          <cell r="CV38">
            <v>17276.55859375</v>
          </cell>
          <cell r="CW38">
            <v>17276.55859375</v>
          </cell>
          <cell r="CX38">
            <v>17276.55859375</v>
          </cell>
          <cell r="CY38">
            <v>17276.55859375</v>
          </cell>
          <cell r="CZ38">
            <v>17276.55859375</v>
          </cell>
          <cell r="DA38">
            <v>17276.55859375</v>
          </cell>
          <cell r="DB38">
            <v>17276.55859375</v>
          </cell>
          <cell r="DC38">
            <v>17276.55859375</v>
          </cell>
          <cell r="DD38">
            <v>17276.55859375</v>
          </cell>
          <cell r="DE38">
            <v>17276.55859375</v>
          </cell>
          <cell r="DF38">
            <v>17276.55859375</v>
          </cell>
          <cell r="DG38">
            <v>17276.55859375</v>
          </cell>
          <cell r="DH38">
            <v>17276.55859375</v>
          </cell>
          <cell r="DI38">
            <v>17276.55859375</v>
          </cell>
          <cell r="DJ38">
            <v>17276.55859375</v>
          </cell>
          <cell r="DK38">
            <v>17276.55859375</v>
          </cell>
          <cell r="DL38">
            <v>17276.55859375</v>
          </cell>
          <cell r="DM38">
            <v>17276.55859375</v>
          </cell>
          <cell r="DN38">
            <v>17276.55859375</v>
          </cell>
          <cell r="DO38">
            <v>17276.55859375</v>
          </cell>
          <cell r="DP38">
            <v>17276.55859375</v>
          </cell>
          <cell r="DQ38">
            <v>17276.55859375</v>
          </cell>
          <cell r="DR38">
            <v>17276.55859375</v>
          </cell>
          <cell r="DS38">
            <v>17276.55859375</v>
          </cell>
        </row>
        <row r="39">
          <cell r="A39" t="str">
            <v>1159-Dispatch Sim 06.28.20</v>
          </cell>
          <cell r="B39" t="str">
            <v>Dominion GSS</v>
          </cell>
          <cell r="C39" t="str">
            <v>Beg Inv Volume</v>
          </cell>
          <cell r="G39">
            <v>10801.3046875</v>
          </cell>
          <cell r="H39">
            <v>12793.2919921875</v>
          </cell>
          <cell r="I39">
            <v>13517.8583984375</v>
          </cell>
          <cell r="J39">
            <v>15946.263671875</v>
          </cell>
          <cell r="K39">
            <v>16412.73046875</v>
          </cell>
          <cell r="L39">
            <v>15951.447265625</v>
          </cell>
          <cell r="M39">
            <v>13111.1806640625</v>
          </cell>
          <cell r="N39">
            <v>8792.041015625</v>
          </cell>
          <cell r="O39">
            <v>4472.9013671875</v>
          </cell>
          <cell r="P39">
            <v>1430.49914550781</v>
          </cell>
          <cell r="Q39">
            <v>1595.50842285156</v>
          </cell>
          <cell r="R39">
            <v>5050.8203125</v>
          </cell>
          <cell r="S39">
            <v>8336.8095703125</v>
          </cell>
          <cell r="T39">
            <v>10193.169921875</v>
          </cell>
          <cell r="U39">
            <v>12439.1220703125</v>
          </cell>
          <cell r="V39">
            <v>14923.69921875</v>
          </cell>
          <cell r="W39">
            <v>16412.73046875</v>
          </cell>
          <cell r="X39">
            <v>15951.447265625</v>
          </cell>
          <cell r="Y39">
            <v>13111.1806640625</v>
          </cell>
          <cell r="Z39">
            <v>8792.041015625</v>
          </cell>
          <cell r="AA39">
            <v>4472.9013671875</v>
          </cell>
          <cell r="AB39">
            <v>1430.49914550781</v>
          </cell>
          <cell r="AC39">
            <v>1593.14343261719</v>
          </cell>
          <cell r="AD39">
            <v>5048.455078125</v>
          </cell>
          <cell r="AE39">
            <v>8334.5771484375</v>
          </cell>
          <cell r="AF39">
            <v>10193.169921875</v>
          </cell>
          <cell r="AG39">
            <v>12439.1220703125</v>
          </cell>
          <cell r="AH39">
            <v>14685.0751953125</v>
          </cell>
          <cell r="AI39">
            <v>16412.73046875</v>
          </cell>
          <cell r="AJ39">
            <v>15951.447265625</v>
          </cell>
          <cell r="AK39">
            <v>13111.1806640625</v>
          </cell>
          <cell r="AL39">
            <v>8792.041015625</v>
          </cell>
          <cell r="AM39">
            <v>4472.9013671875</v>
          </cell>
          <cell r="AN39">
            <v>1430.49914550781</v>
          </cell>
          <cell r="AO39">
            <v>1582.07946777344</v>
          </cell>
          <cell r="AP39">
            <v>5037.39111328125</v>
          </cell>
          <cell r="AQ39">
            <v>8324.1298828125</v>
          </cell>
          <cell r="AR39">
            <v>10703.7744140625</v>
          </cell>
          <cell r="AS39">
            <v>12439.1220703125</v>
          </cell>
          <cell r="AT39">
            <v>14923.69921875</v>
          </cell>
          <cell r="AU39">
            <v>16412.73046875</v>
          </cell>
          <cell r="AV39">
            <v>15951.447265625</v>
          </cell>
          <cell r="AW39">
            <v>13111.1806640625</v>
          </cell>
          <cell r="AX39">
            <v>8792.041015625</v>
          </cell>
          <cell r="AY39">
            <v>4472.9013671875</v>
          </cell>
          <cell r="AZ39">
            <v>1430.49914550781</v>
          </cell>
          <cell r="BA39">
            <v>1924.67407226563</v>
          </cell>
          <cell r="BB39">
            <v>5379.98583984375</v>
          </cell>
          <cell r="BC39">
            <v>8646.6376953125</v>
          </cell>
          <cell r="BD39">
            <v>11032.15625</v>
          </cell>
          <cell r="BE39">
            <v>12439.1220703125</v>
          </cell>
          <cell r="BF39">
            <v>14923.69921875</v>
          </cell>
          <cell r="BG39">
            <v>16412.73046875</v>
          </cell>
          <cell r="BH39">
            <v>15951.447265625</v>
          </cell>
          <cell r="BI39">
            <v>13111.1806640625</v>
          </cell>
          <cell r="BJ39">
            <v>8792.041015625</v>
          </cell>
          <cell r="BK39">
            <v>4472.9013671875</v>
          </cell>
          <cell r="BL39">
            <v>1430.49914550781</v>
          </cell>
          <cell r="BM39">
            <v>3694.45629882813</v>
          </cell>
          <cell r="BN39">
            <v>7149.76806640625</v>
          </cell>
          <cell r="BO39">
            <v>10310.8720703125</v>
          </cell>
          <cell r="BP39">
            <v>11514.20703125</v>
          </cell>
          <cell r="BQ39">
            <v>12439.1220703125</v>
          </cell>
          <cell r="BR39">
            <v>14923.69921875</v>
          </cell>
          <cell r="BS39">
            <v>16412.73046875</v>
          </cell>
          <cell r="BT39">
            <v>15951.447265625</v>
          </cell>
          <cell r="BU39">
            <v>13111.1806640625</v>
          </cell>
          <cell r="BV39">
            <v>8792.041015625</v>
          </cell>
          <cell r="BW39">
            <v>4472.9013671875</v>
          </cell>
          <cell r="BX39">
            <v>1430.49914550781</v>
          </cell>
          <cell r="BY39">
            <v>2429.353515625</v>
          </cell>
          <cell r="BZ39">
            <v>5884.66552734375</v>
          </cell>
          <cell r="CA39">
            <v>9121.21875</v>
          </cell>
          <cell r="CB39">
            <v>11511.4921875</v>
          </cell>
          <cell r="CC39">
            <v>12439.1220703125</v>
          </cell>
          <cell r="CD39">
            <v>14923.69921875</v>
          </cell>
          <cell r="CE39">
            <v>16412.73046875</v>
          </cell>
          <cell r="CF39">
            <v>15951.447265625</v>
          </cell>
          <cell r="CG39">
            <v>13111.1806640625</v>
          </cell>
          <cell r="CH39">
            <v>8792.041015625</v>
          </cell>
          <cell r="CI39">
            <v>4472.9013671875</v>
          </cell>
          <cell r="CJ39">
            <v>1430.49914550781</v>
          </cell>
          <cell r="CK39">
            <v>1907.05249023438</v>
          </cell>
          <cell r="CL39">
            <v>5362.3642578125</v>
          </cell>
          <cell r="CM39">
            <v>8630.06640625</v>
          </cell>
          <cell r="CN39">
            <v>10193.169921875</v>
          </cell>
          <cell r="CO39">
            <v>12439.1220703125</v>
          </cell>
          <cell r="CP39">
            <v>14923.69921875</v>
          </cell>
          <cell r="CQ39">
            <v>16412.73046875</v>
          </cell>
          <cell r="CR39">
            <v>15951.447265625</v>
          </cell>
          <cell r="CS39">
            <v>13111.1806640625</v>
          </cell>
          <cell r="CT39">
            <v>8792.041015625</v>
          </cell>
          <cell r="CU39">
            <v>4472.9013671875</v>
          </cell>
          <cell r="CV39">
            <v>1430.49914550781</v>
          </cell>
          <cell r="CW39">
            <v>3938.380859375</v>
          </cell>
          <cell r="CX39">
            <v>7384.69775390625</v>
          </cell>
          <cell r="CY39">
            <v>10531.7900390625</v>
          </cell>
          <cell r="CZ39">
            <v>11519.6865234375</v>
          </cell>
          <cell r="DA39">
            <v>12439.1220703125</v>
          </cell>
          <cell r="DB39">
            <v>14923.69921875</v>
          </cell>
          <cell r="DC39">
            <v>16412.73046875</v>
          </cell>
          <cell r="DD39">
            <v>15951.447265625</v>
          </cell>
          <cell r="DE39">
            <v>13111.1806640625</v>
          </cell>
          <cell r="DF39">
            <v>8792.041015625</v>
          </cell>
          <cell r="DG39">
            <v>4472.9013671875</v>
          </cell>
          <cell r="DH39">
            <v>1430.49914550781</v>
          </cell>
          <cell r="DI39">
            <v>3919.73852539063</v>
          </cell>
          <cell r="DJ39">
            <v>7366.767578125</v>
          </cell>
          <cell r="DK39">
            <v>10514.9296875</v>
          </cell>
          <cell r="DL39">
            <v>11505.025390625</v>
          </cell>
          <cell r="DM39">
            <v>12439.1220703125</v>
          </cell>
          <cell r="DN39">
            <v>14923.69921875</v>
          </cell>
          <cell r="DO39">
            <v>16412.73046875</v>
          </cell>
          <cell r="DP39">
            <v>15951.447265625</v>
          </cell>
          <cell r="DQ39">
            <v>13111.1806640625</v>
          </cell>
          <cell r="DR39">
            <v>8792.041015625</v>
          </cell>
          <cell r="DS39">
            <v>4472.9013671875</v>
          </cell>
        </row>
        <row r="40">
          <cell r="A40" t="str">
            <v>1159-Dispatch Sim 06.28.20</v>
          </cell>
          <cell r="B40" t="str">
            <v>Dominion GSS</v>
          </cell>
          <cell r="C40" t="str">
            <v>Beg Inv Value</v>
          </cell>
          <cell r="G40">
            <v>20807.6328125</v>
          </cell>
          <cell r="H40">
            <v>23201.76953125</v>
          </cell>
          <cell r="I40">
            <v>24081.634765625</v>
          </cell>
          <cell r="J40">
            <v>26882.970703125</v>
          </cell>
          <cell r="K40">
            <v>27434.830078125</v>
          </cell>
          <cell r="L40">
            <v>26663.765625</v>
          </cell>
          <cell r="M40">
            <v>21916.09765625</v>
          </cell>
          <cell r="N40">
            <v>14696.4052734375</v>
          </cell>
          <cell r="O40">
            <v>7476.712890625</v>
          </cell>
          <cell r="P40">
            <v>2391.16186523438</v>
          </cell>
          <cell r="Q40">
            <v>2742.06469726563</v>
          </cell>
          <cell r="R40">
            <v>9871.677734375</v>
          </cell>
          <cell r="S40">
            <v>16687.83984375</v>
          </cell>
          <cell r="T40">
            <v>20603.951171875</v>
          </cell>
          <cell r="U40">
            <v>25352.798828125</v>
          </cell>
          <cell r="V40">
            <v>30147.185546875</v>
          </cell>
          <cell r="W40">
            <v>33024.49609375</v>
          </cell>
          <cell r="X40">
            <v>32096.33203125</v>
          </cell>
          <cell r="Y40">
            <v>26381.357421875</v>
          </cell>
          <cell r="Z40">
            <v>17690.701171875</v>
          </cell>
          <cell r="AA40">
            <v>9000.0439453125</v>
          </cell>
          <cell r="AB40">
            <v>2878.34545898438</v>
          </cell>
          <cell r="AC40">
            <v>3195.79711914063</v>
          </cell>
          <cell r="AD40">
            <v>9747.8017578125</v>
          </cell>
          <cell r="AE40">
            <v>15844.560546875</v>
          </cell>
          <cell r="AF40">
            <v>19421.11328125</v>
          </cell>
          <cell r="AG40">
            <v>23749.05859375</v>
          </cell>
          <cell r="AH40">
            <v>27619.201171875</v>
          </cell>
          <cell r="AI40">
            <v>30471.1171875</v>
          </cell>
          <cell r="AJ40">
            <v>29614.71875</v>
          </cell>
          <cell r="AK40">
            <v>24341.611328125</v>
          </cell>
          <cell r="AL40">
            <v>16322.896484375</v>
          </cell>
          <cell r="AM40">
            <v>8304.1806640625</v>
          </cell>
          <cell r="AN40">
            <v>2655.79833984375</v>
          </cell>
          <cell r="AO40">
            <v>2943.298828125</v>
          </cell>
          <cell r="AP40">
            <v>9243.359375</v>
          </cell>
          <cell r="AQ40">
            <v>15288.7421875</v>
          </cell>
          <cell r="AR40">
            <v>19747.451171875</v>
          </cell>
          <cell r="AS40">
            <v>22992.755859375</v>
          </cell>
          <cell r="AT40">
            <v>27241.380859375</v>
          </cell>
          <cell r="AU40">
            <v>29685.53125</v>
          </cell>
          <cell r="AV40">
            <v>28851.2109375</v>
          </cell>
          <cell r="AW40">
            <v>23714.052734375</v>
          </cell>
          <cell r="AX40">
            <v>15902.0703125</v>
          </cell>
          <cell r="AY40">
            <v>8090.08837890625</v>
          </cell>
          <cell r="AZ40">
            <v>2587.32836914063</v>
          </cell>
          <cell r="BA40">
            <v>3517.42651367188</v>
          </cell>
          <cell r="BB40">
            <v>9660.505859375</v>
          </cell>
          <cell r="BC40">
            <v>15711.4130859375</v>
          </cell>
          <cell r="BD40">
            <v>20189.19140625</v>
          </cell>
          <cell r="BE40">
            <v>22797.802734375</v>
          </cell>
          <cell r="BF40">
            <v>26881.61328125</v>
          </cell>
          <cell r="BG40">
            <v>29264.720703125</v>
          </cell>
          <cell r="BH40">
            <v>28442.228515625</v>
          </cell>
          <cell r="BI40">
            <v>23377.890625</v>
          </cell>
          <cell r="BJ40">
            <v>15676.6484375</v>
          </cell>
          <cell r="BK40">
            <v>7975.40673828125</v>
          </cell>
          <cell r="BL40">
            <v>2550.6513671875</v>
          </cell>
          <cell r="BM40">
            <v>6870.97412109375</v>
          </cell>
          <cell r="BN40">
            <v>13049.47265625</v>
          </cell>
          <cell r="BO40">
            <v>18694.875</v>
          </cell>
          <cell r="BP40">
            <v>20926.951171875</v>
          </cell>
          <cell r="BQ40">
            <v>22620.23828125</v>
          </cell>
          <cell r="BR40">
            <v>26747.982421875</v>
          </cell>
          <cell r="BS40">
            <v>29170.29296875</v>
          </cell>
          <cell r="BT40">
            <v>28350.453125</v>
          </cell>
          <cell r="BU40">
            <v>23302.45703125</v>
          </cell>
          <cell r="BV40">
            <v>15626.0654296875</v>
          </cell>
          <cell r="BW40">
            <v>7949.67236328125</v>
          </cell>
          <cell r="BX40">
            <v>2542.42138671875</v>
          </cell>
          <cell r="BY40">
            <v>4469.00390625</v>
          </cell>
          <cell r="BZ40">
            <v>10766.1083984375</v>
          </cell>
          <cell r="CA40">
            <v>16662.416015625</v>
          </cell>
          <cell r="CB40">
            <v>21261.40234375</v>
          </cell>
          <cell r="CC40">
            <v>22993.400390625</v>
          </cell>
          <cell r="CD40">
            <v>27198.677734375</v>
          </cell>
          <cell r="CE40">
            <v>29651.6953125</v>
          </cell>
          <cell r="CF40">
            <v>28818.326171875</v>
          </cell>
          <cell r="CG40">
            <v>23687.0234375</v>
          </cell>
          <cell r="CH40">
            <v>15883.9453125</v>
          </cell>
          <cell r="CI40">
            <v>8080.8671875</v>
          </cell>
          <cell r="CJ40">
            <v>2584.37939453125</v>
          </cell>
          <cell r="CK40">
            <v>3487.26000976563</v>
          </cell>
          <cell r="CL40">
            <v>9834.681640625</v>
          </cell>
          <cell r="CM40">
            <v>15823.7685546875</v>
          </cell>
          <cell r="CN40">
            <v>18815.41015625</v>
          </cell>
          <cell r="CO40">
            <v>23150.146484375</v>
          </cell>
          <cell r="CP40">
            <v>27399.357421875</v>
          </cell>
          <cell r="CQ40">
            <v>29886.318359375</v>
          </cell>
          <cell r="CR40">
            <v>29046.35546875</v>
          </cell>
          <cell r="CS40">
            <v>23874.44921875</v>
          </cell>
          <cell r="CT40">
            <v>16009.62890625</v>
          </cell>
          <cell r="CU40">
            <v>8144.80810546875</v>
          </cell>
          <cell r="CV40">
            <v>2604.82861328125</v>
          </cell>
          <cell r="CW40">
            <v>7598.7939453125</v>
          </cell>
          <cell r="CX40">
            <v>14069.2041015625</v>
          </cell>
          <cell r="CY40">
            <v>19993.08203125</v>
          </cell>
          <cell r="CZ40">
            <v>21910.05859375</v>
          </cell>
          <cell r="DA40">
            <v>23691.921875</v>
          </cell>
          <cell r="DB40">
            <v>28129.79296875</v>
          </cell>
          <cell r="DC40">
            <v>30742.1015625</v>
          </cell>
          <cell r="DD40">
            <v>29878.0859375</v>
          </cell>
          <cell r="DE40">
            <v>24558.083984375</v>
          </cell>
          <cell r="DF40">
            <v>16468.05859375</v>
          </cell>
          <cell r="DG40">
            <v>8378.03125</v>
          </cell>
          <cell r="DH40">
            <v>2679.41674804688</v>
          </cell>
          <cell r="DI40">
            <v>7924.76904296875</v>
          </cell>
          <cell r="DJ40">
            <v>14765.845703125</v>
          </cell>
          <cell r="DK40">
            <v>21012.72265625</v>
          </cell>
          <cell r="DL40">
            <v>23034.875</v>
          </cell>
          <cell r="DM40">
            <v>24942.109375</v>
          </cell>
          <cell r="DN40">
            <v>29630.666015625</v>
          </cell>
          <cell r="DO40">
            <v>32391.73828125</v>
          </cell>
          <cell r="DP40">
            <v>31481.359375</v>
          </cell>
          <cell r="DQ40">
            <v>25875.884765625</v>
          </cell>
          <cell r="DR40">
            <v>17351.7421875</v>
          </cell>
          <cell r="DS40">
            <v>8827.6005859375</v>
          </cell>
        </row>
        <row r="41">
          <cell r="A41" t="str">
            <v>1159-Dispatch Sim 06.28.20</v>
          </cell>
          <cell r="B41" t="str">
            <v>Dominion GSS</v>
          </cell>
          <cell r="C41" t="str">
            <v>Injected Net Vol: Storage Mthly</v>
          </cell>
          <cell r="G41">
            <v>1991.9873046875</v>
          </cell>
          <cell r="H41">
            <v>724.56652832031295</v>
          </cell>
          <cell r="I41">
            <v>2428.40551757813</v>
          </cell>
          <cell r="J41">
            <v>466.467102050781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5.00932312011699</v>
          </cell>
          <cell r="Q41">
            <v>3455.31176757813</v>
          </cell>
          <cell r="R41">
            <v>3285.98974609375</v>
          </cell>
          <cell r="S41">
            <v>1856.35986328125</v>
          </cell>
          <cell r="T41">
            <v>2245.95263671875</v>
          </cell>
          <cell r="U41">
            <v>2484.57690429688</v>
          </cell>
          <cell r="V41">
            <v>1489.03161621094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62.64436340332</v>
          </cell>
          <cell r="AC41">
            <v>3455.31176757813</v>
          </cell>
          <cell r="AD41">
            <v>3286.12158203125</v>
          </cell>
          <cell r="AE41">
            <v>1858.59289550781</v>
          </cell>
          <cell r="AF41">
            <v>2245.95263671875</v>
          </cell>
          <cell r="AG41">
            <v>2245.95263671875</v>
          </cell>
          <cell r="AH41">
            <v>1727.65588378906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51.58039855957</v>
          </cell>
          <cell r="AO41">
            <v>3455.31176757813</v>
          </cell>
          <cell r="AP41">
            <v>3286.73876953125</v>
          </cell>
          <cell r="AQ41">
            <v>2379.64404296875</v>
          </cell>
          <cell r="AR41">
            <v>1735.34838867188</v>
          </cell>
          <cell r="AS41">
            <v>2484.57690429688</v>
          </cell>
          <cell r="AT41">
            <v>1489.0316162109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94.17492675781301</v>
          </cell>
          <cell r="BA41">
            <v>3455.31176757813</v>
          </cell>
          <cell r="BB41">
            <v>3266.65161132813</v>
          </cell>
          <cell r="BC41">
            <v>2385.51928710938</v>
          </cell>
          <cell r="BD41">
            <v>1406.9658203125</v>
          </cell>
          <cell r="BE41">
            <v>2484.57690429688</v>
          </cell>
          <cell r="BF41">
            <v>1489.03161621094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2263.95703125</v>
          </cell>
          <cell r="BM41">
            <v>3455.31176757813</v>
          </cell>
          <cell r="BN41">
            <v>3161.10375976563</v>
          </cell>
          <cell r="BO41">
            <v>1203.33532714844</v>
          </cell>
          <cell r="BP41">
            <v>924.91546630859398</v>
          </cell>
          <cell r="BQ41">
            <v>2484.57690429688</v>
          </cell>
          <cell r="BR41">
            <v>1489.03161621094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998.85443115234398</v>
          </cell>
          <cell r="BY41">
            <v>3455.31176757813</v>
          </cell>
          <cell r="BZ41">
            <v>3236.55297851563</v>
          </cell>
          <cell r="CA41">
            <v>2390.27368164063</v>
          </cell>
          <cell r="CB41">
            <v>927.63043212890602</v>
          </cell>
          <cell r="CC41">
            <v>2484.57690429688</v>
          </cell>
          <cell r="CD41">
            <v>1489.03161621094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476.55340576171898</v>
          </cell>
          <cell r="CK41">
            <v>3455.31176757813</v>
          </cell>
          <cell r="CL41">
            <v>3267.70239257813</v>
          </cell>
          <cell r="CM41">
            <v>1563.10302734375</v>
          </cell>
          <cell r="CN41">
            <v>2245.95263671875</v>
          </cell>
          <cell r="CO41">
            <v>2484.57690429688</v>
          </cell>
          <cell r="CP41">
            <v>1489.03161621094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2507.8818359375</v>
          </cell>
          <cell r="CW41">
            <v>3446.31665039063</v>
          </cell>
          <cell r="CX41">
            <v>3147.0927734375</v>
          </cell>
          <cell r="CY41">
            <v>987.89593505859398</v>
          </cell>
          <cell r="CZ41">
            <v>919.43621826171898</v>
          </cell>
          <cell r="DA41">
            <v>2484.57690429688</v>
          </cell>
          <cell r="DB41">
            <v>1489.03161621094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489.23950195313</v>
          </cell>
          <cell r="DI41">
            <v>3447.02880859375</v>
          </cell>
          <cell r="DJ41">
            <v>3148.162109375</v>
          </cell>
          <cell r="DK41">
            <v>990.09613037109398</v>
          </cell>
          <cell r="DL41">
            <v>934.09686279296898</v>
          </cell>
          <cell r="DM41">
            <v>2484.57690429688</v>
          </cell>
          <cell r="DN41">
            <v>1489.0316162109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59-Dispatch Sim 06.28.20</v>
          </cell>
          <cell r="B42" t="str">
            <v>Dominion GSS</v>
          </cell>
          <cell r="C42" t="str">
            <v>Injected Value</v>
          </cell>
          <cell r="G42">
            <v>2394.13647460938</v>
          </cell>
          <cell r="H42">
            <v>879.86529541015602</v>
          </cell>
          <cell r="I42">
            <v>2801.33520507813</v>
          </cell>
          <cell r="J42">
            <v>551.8589477539060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50.90280151367199</v>
          </cell>
          <cell r="Q42">
            <v>7129.61328125</v>
          </cell>
          <cell r="R42">
            <v>6816.16162109375</v>
          </cell>
          <cell r="S42">
            <v>3916.11157226563</v>
          </cell>
          <cell r="T42">
            <v>4748.8466796875</v>
          </cell>
          <cell r="U42">
            <v>4794.38720703125</v>
          </cell>
          <cell r="V42">
            <v>2877.3098144531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7.45166015625</v>
          </cell>
          <cell r="AC42">
            <v>6552.0048828125</v>
          </cell>
          <cell r="AD42">
            <v>6096.7587890625</v>
          </cell>
          <cell r="AE42">
            <v>3576.55249023438</v>
          </cell>
          <cell r="AF42">
            <v>4327.9453125</v>
          </cell>
          <cell r="AG42">
            <v>3870.14379882813</v>
          </cell>
          <cell r="AH42">
            <v>2851.914794921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87.50036621093801</v>
          </cell>
          <cell r="AO42">
            <v>6300.06103515625</v>
          </cell>
          <cell r="AP42">
            <v>6045.3828125</v>
          </cell>
          <cell r="AQ42">
            <v>4458.7080078125</v>
          </cell>
          <cell r="AR42">
            <v>3245.3046875</v>
          </cell>
          <cell r="AS42">
            <v>4248.6259765625</v>
          </cell>
          <cell r="AT42">
            <v>2444.14965820313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930.09814453125</v>
          </cell>
          <cell r="BA42">
            <v>6143.07958984375</v>
          </cell>
          <cell r="BB42">
            <v>6050.90673828125</v>
          </cell>
          <cell r="BC42">
            <v>4477.77880859375</v>
          </cell>
          <cell r="BD42">
            <v>2608.6103515625</v>
          </cell>
          <cell r="BE42">
            <v>4083.81030273438</v>
          </cell>
          <cell r="BF42">
            <v>2383.10839843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4320.32275390625</v>
          </cell>
          <cell r="BM42">
            <v>6178.49853515625</v>
          </cell>
          <cell r="BN42">
            <v>5645.40283203125</v>
          </cell>
          <cell r="BO42">
            <v>2232.07568359375</v>
          </cell>
          <cell r="BP42">
            <v>1693.28649902344</v>
          </cell>
          <cell r="BQ42">
            <v>4127.7451171875</v>
          </cell>
          <cell r="BR42">
            <v>2422.3098144531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26.58264160156</v>
          </cell>
          <cell r="BY42">
            <v>6297.1044921875</v>
          </cell>
          <cell r="BZ42">
            <v>5896.30712890625</v>
          </cell>
          <cell r="CA42">
            <v>4598.986328125</v>
          </cell>
          <cell r="CB42">
            <v>1731.99829101563</v>
          </cell>
          <cell r="CC42">
            <v>4205.2763671875</v>
          </cell>
          <cell r="CD42">
            <v>2453.01806640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902.880615234375</v>
          </cell>
          <cell r="CK42">
            <v>6347.421875</v>
          </cell>
          <cell r="CL42">
            <v>5989.0859375</v>
          </cell>
          <cell r="CM42">
            <v>2991.64184570313</v>
          </cell>
          <cell r="CN42">
            <v>4334.73583984375</v>
          </cell>
          <cell r="CO42">
            <v>4249.2109375</v>
          </cell>
          <cell r="CP42">
            <v>2486.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4993.96533203125</v>
          </cell>
          <cell r="CW42">
            <v>6470.41015625</v>
          </cell>
          <cell r="CX42">
            <v>5923.8779296875</v>
          </cell>
          <cell r="CY42">
            <v>1916.97766113281</v>
          </cell>
          <cell r="CZ42">
            <v>1781.86157226563</v>
          </cell>
          <cell r="DA42">
            <v>4437.87109375</v>
          </cell>
          <cell r="DB42">
            <v>2612.30859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5245.3525390625</v>
          </cell>
          <cell r="DI42">
            <v>6841.07666015625</v>
          </cell>
          <cell r="DJ42">
            <v>6246.8759765625</v>
          </cell>
          <cell r="DK42">
            <v>2022.15356445313</v>
          </cell>
          <cell r="DL42">
            <v>1907.23303222656</v>
          </cell>
          <cell r="DM42">
            <v>4688.556640625</v>
          </cell>
          <cell r="DN42">
            <v>2761.07250976563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59-Dispatch Sim 06.28.20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1.28411865234398</v>
          </cell>
          <cell r="L43">
            <v>2840.26635742188</v>
          </cell>
          <cell r="M43">
            <v>4319.1396484375</v>
          </cell>
          <cell r="N43">
            <v>4319.1396484375</v>
          </cell>
          <cell r="O43">
            <v>3042.40209960938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1.28411865234398</v>
          </cell>
          <cell r="X43">
            <v>2840.26635742188</v>
          </cell>
          <cell r="Y43">
            <v>4319.1396484375</v>
          </cell>
          <cell r="Z43">
            <v>4319.1396484375</v>
          </cell>
          <cell r="AA43">
            <v>3042.40209960938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61.28411865234398</v>
          </cell>
          <cell r="AJ43">
            <v>2840.26635742188</v>
          </cell>
          <cell r="AK43">
            <v>4319.1396484375</v>
          </cell>
          <cell r="AL43">
            <v>4319.1396484375</v>
          </cell>
          <cell r="AM43">
            <v>3042.40209960938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61.28411865234398</v>
          </cell>
          <cell r="AV43">
            <v>2840.26635742188</v>
          </cell>
          <cell r="AW43">
            <v>4319.1396484375</v>
          </cell>
          <cell r="AX43">
            <v>4319.1396484375</v>
          </cell>
          <cell r="AY43">
            <v>3042.40209960938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61.28411865234398</v>
          </cell>
          <cell r="BH43">
            <v>2840.26635742188</v>
          </cell>
          <cell r="BI43">
            <v>4319.1396484375</v>
          </cell>
          <cell r="BJ43">
            <v>4319.1396484375</v>
          </cell>
          <cell r="BK43">
            <v>3042.40209960938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61.28411865234398</v>
          </cell>
          <cell r="BT43">
            <v>2840.26635742188</v>
          </cell>
          <cell r="BU43">
            <v>4319.1396484375</v>
          </cell>
          <cell r="BV43">
            <v>4319.1396484375</v>
          </cell>
          <cell r="BW43">
            <v>3042.40209960938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61.28411865234398</v>
          </cell>
          <cell r="CF43">
            <v>2840.26635742188</v>
          </cell>
          <cell r="CG43">
            <v>4319.1396484375</v>
          </cell>
          <cell r="CH43">
            <v>4319.1396484375</v>
          </cell>
          <cell r="CI43">
            <v>3042.40209960938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61.28411865234398</v>
          </cell>
          <cell r="CR43">
            <v>2840.26635742188</v>
          </cell>
          <cell r="CS43">
            <v>4319.1396484375</v>
          </cell>
          <cell r="CT43">
            <v>4319.1396484375</v>
          </cell>
          <cell r="CU43">
            <v>3042.40209960938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61.28411865234398</v>
          </cell>
          <cell r="DD43">
            <v>2840.26635742188</v>
          </cell>
          <cell r="DE43">
            <v>4319.1396484375</v>
          </cell>
          <cell r="DF43">
            <v>4319.1396484375</v>
          </cell>
          <cell r="DG43">
            <v>3042.40209960938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61.28411865234398</v>
          </cell>
          <cell r="DP43">
            <v>2840.26635742188</v>
          </cell>
          <cell r="DQ43">
            <v>4319.1396484375</v>
          </cell>
          <cell r="DR43">
            <v>4319.1396484375</v>
          </cell>
          <cell r="DS43">
            <v>3042.40209960938</v>
          </cell>
        </row>
        <row r="44">
          <cell r="A44" t="str">
            <v>1159-Dispatch Sim 06.28.20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71.06311035156295</v>
          </cell>
          <cell r="L44">
            <v>4747.66943359375</v>
          </cell>
          <cell r="M44">
            <v>7219.69189453125</v>
          </cell>
          <cell r="N44">
            <v>7219.69189453125</v>
          </cell>
          <cell r="O44">
            <v>5085.5507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28.162109375</v>
          </cell>
          <cell r="X44">
            <v>5714.9755859375</v>
          </cell>
          <cell r="Y44">
            <v>8690.65625</v>
          </cell>
          <cell r="Z44">
            <v>8690.65625</v>
          </cell>
          <cell r="AA44">
            <v>6121.698730468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856.39874267578102</v>
          </cell>
          <cell r="AJ44">
            <v>5273.10693359375</v>
          </cell>
          <cell r="AK44">
            <v>8018.71484375</v>
          </cell>
          <cell r="AL44">
            <v>8018.71484375</v>
          </cell>
          <cell r="AM44">
            <v>5648.382812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34.31964111328102</v>
          </cell>
          <cell r="AV44">
            <v>5137.1591796875</v>
          </cell>
          <cell r="AW44">
            <v>7811.98193359375</v>
          </cell>
          <cell r="AX44">
            <v>7811.98193359375</v>
          </cell>
          <cell r="AY44">
            <v>5502.7597656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22.49267578125</v>
          </cell>
          <cell r="BH44">
            <v>5064.3369140625</v>
          </cell>
          <cell r="BI44">
            <v>7701.2421875</v>
          </cell>
          <cell r="BJ44">
            <v>7701.2421875</v>
          </cell>
          <cell r="BK44">
            <v>5424.754882812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819.83874511718795</v>
          </cell>
          <cell r="BT44">
            <v>5047.99609375</v>
          </cell>
          <cell r="BU44">
            <v>7676.392578125</v>
          </cell>
          <cell r="BV44">
            <v>7676.392578125</v>
          </cell>
          <cell r="BW44">
            <v>5407.25097656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833.36871337890602</v>
          </cell>
          <cell r="CF44">
            <v>5131.3037109375</v>
          </cell>
          <cell r="CG44">
            <v>7803.07763671875</v>
          </cell>
          <cell r="CH44">
            <v>7803.07763671875</v>
          </cell>
          <cell r="CI44">
            <v>5496.48779296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839.96282958984398</v>
          </cell>
          <cell r="CR44">
            <v>5171.90576171875</v>
          </cell>
          <cell r="CS44">
            <v>7864.8203125</v>
          </cell>
          <cell r="CT44">
            <v>7864.8203125</v>
          </cell>
          <cell r="CU44">
            <v>5539.979492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864.01483154296898</v>
          </cell>
          <cell r="DD44">
            <v>5320.00146484375</v>
          </cell>
          <cell r="DE44">
            <v>8090.0263671875</v>
          </cell>
          <cell r="DF44">
            <v>8090.0263671875</v>
          </cell>
          <cell r="DG44">
            <v>5698.614746093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910.37829589843795</v>
          </cell>
          <cell r="DP44">
            <v>5605.4755859375</v>
          </cell>
          <cell r="DQ44">
            <v>8524.1416015625</v>
          </cell>
          <cell r="DR44">
            <v>8524.1416015625</v>
          </cell>
          <cell r="DS44">
            <v>6004.4052734375</v>
          </cell>
        </row>
        <row r="45">
          <cell r="A45" t="str">
            <v>1159-Dispatch Sim 06.28.20</v>
          </cell>
          <cell r="B45" t="str">
            <v>Dominion GSS</v>
          </cell>
          <cell r="C45" t="str">
            <v>End Inv Volume</v>
          </cell>
          <cell r="G45">
            <v>12793.2919921875</v>
          </cell>
          <cell r="H45">
            <v>13517.8583984375</v>
          </cell>
          <cell r="I45">
            <v>15946.263671875</v>
          </cell>
          <cell r="J45">
            <v>16412.73046875</v>
          </cell>
          <cell r="K45">
            <v>15951.447265625</v>
          </cell>
          <cell r="L45">
            <v>13111.1806640625</v>
          </cell>
          <cell r="M45">
            <v>8792.041015625</v>
          </cell>
          <cell r="N45">
            <v>4472.9013671875</v>
          </cell>
          <cell r="O45">
            <v>1430.49914550781</v>
          </cell>
          <cell r="P45">
            <v>1595.50842285156</v>
          </cell>
          <cell r="Q45">
            <v>5050.8203125</v>
          </cell>
          <cell r="R45">
            <v>8336.8095703125</v>
          </cell>
          <cell r="S45">
            <v>10193.169921875</v>
          </cell>
          <cell r="T45">
            <v>12439.1220703125</v>
          </cell>
          <cell r="U45">
            <v>14923.69921875</v>
          </cell>
          <cell r="V45">
            <v>16412.73046875</v>
          </cell>
          <cell r="W45">
            <v>15951.447265625</v>
          </cell>
          <cell r="X45">
            <v>13111.1806640625</v>
          </cell>
          <cell r="Y45">
            <v>8792.041015625</v>
          </cell>
          <cell r="Z45">
            <v>4472.9013671875</v>
          </cell>
          <cell r="AA45">
            <v>1430.49914550781</v>
          </cell>
          <cell r="AB45">
            <v>1593.14343261719</v>
          </cell>
          <cell r="AC45">
            <v>5048.455078125</v>
          </cell>
          <cell r="AD45">
            <v>8334.5771484375</v>
          </cell>
          <cell r="AE45">
            <v>10193.169921875</v>
          </cell>
          <cell r="AF45">
            <v>12439.1220703125</v>
          </cell>
          <cell r="AG45">
            <v>14685.0751953125</v>
          </cell>
          <cell r="AH45">
            <v>16412.73046875</v>
          </cell>
          <cell r="AI45">
            <v>15951.447265625</v>
          </cell>
          <cell r="AJ45">
            <v>13111.1806640625</v>
          </cell>
          <cell r="AK45">
            <v>8792.041015625</v>
          </cell>
          <cell r="AL45">
            <v>4472.9013671875</v>
          </cell>
          <cell r="AM45">
            <v>1430.49914550781</v>
          </cell>
          <cell r="AN45">
            <v>1582.07946777344</v>
          </cell>
          <cell r="AO45">
            <v>5037.39111328125</v>
          </cell>
          <cell r="AP45">
            <v>8324.1298828125</v>
          </cell>
          <cell r="AQ45">
            <v>10703.7744140625</v>
          </cell>
          <cell r="AR45">
            <v>12439.1220703125</v>
          </cell>
          <cell r="AS45">
            <v>14923.69921875</v>
          </cell>
          <cell r="AT45">
            <v>16412.73046875</v>
          </cell>
          <cell r="AU45">
            <v>15951.447265625</v>
          </cell>
          <cell r="AV45">
            <v>13111.1806640625</v>
          </cell>
          <cell r="AW45">
            <v>8792.041015625</v>
          </cell>
          <cell r="AX45">
            <v>4472.9013671875</v>
          </cell>
          <cell r="AY45">
            <v>1430.49914550781</v>
          </cell>
          <cell r="AZ45">
            <v>1924.67407226563</v>
          </cell>
          <cell r="BA45">
            <v>5379.98583984375</v>
          </cell>
          <cell r="BB45">
            <v>8646.6376953125</v>
          </cell>
          <cell r="BC45">
            <v>11032.15625</v>
          </cell>
          <cell r="BD45">
            <v>12439.1220703125</v>
          </cell>
          <cell r="BE45">
            <v>14923.69921875</v>
          </cell>
          <cell r="BF45">
            <v>16412.73046875</v>
          </cell>
          <cell r="BG45">
            <v>15951.447265625</v>
          </cell>
          <cell r="BH45">
            <v>13111.1806640625</v>
          </cell>
          <cell r="BI45">
            <v>8792.041015625</v>
          </cell>
          <cell r="BJ45">
            <v>4472.9013671875</v>
          </cell>
          <cell r="BK45">
            <v>1430.49914550781</v>
          </cell>
          <cell r="BL45">
            <v>3694.45629882813</v>
          </cell>
          <cell r="BM45">
            <v>7149.76806640625</v>
          </cell>
          <cell r="BN45">
            <v>10310.8720703125</v>
          </cell>
          <cell r="BO45">
            <v>11514.20703125</v>
          </cell>
          <cell r="BP45">
            <v>12439.1220703125</v>
          </cell>
          <cell r="BQ45">
            <v>14923.69921875</v>
          </cell>
          <cell r="BR45">
            <v>16412.73046875</v>
          </cell>
          <cell r="BS45">
            <v>15951.447265625</v>
          </cell>
          <cell r="BT45">
            <v>13111.1806640625</v>
          </cell>
          <cell r="BU45">
            <v>8792.041015625</v>
          </cell>
          <cell r="BV45">
            <v>4472.9013671875</v>
          </cell>
          <cell r="BW45">
            <v>1430.49914550781</v>
          </cell>
          <cell r="BX45">
            <v>2429.353515625</v>
          </cell>
          <cell r="BY45">
            <v>5884.66552734375</v>
          </cell>
          <cell r="BZ45">
            <v>9121.21875</v>
          </cell>
          <cell r="CA45">
            <v>11511.4921875</v>
          </cell>
          <cell r="CB45">
            <v>12439.1220703125</v>
          </cell>
          <cell r="CC45">
            <v>14923.69921875</v>
          </cell>
          <cell r="CD45">
            <v>16412.73046875</v>
          </cell>
          <cell r="CE45">
            <v>15951.447265625</v>
          </cell>
          <cell r="CF45">
            <v>13111.1806640625</v>
          </cell>
          <cell r="CG45">
            <v>8792.041015625</v>
          </cell>
          <cell r="CH45">
            <v>4472.9013671875</v>
          </cell>
          <cell r="CI45">
            <v>1430.49914550781</v>
          </cell>
          <cell r="CJ45">
            <v>1907.05249023438</v>
          </cell>
          <cell r="CK45">
            <v>5362.3642578125</v>
          </cell>
          <cell r="CL45">
            <v>8630.06640625</v>
          </cell>
          <cell r="CM45">
            <v>10193.169921875</v>
          </cell>
          <cell r="CN45">
            <v>12439.1220703125</v>
          </cell>
          <cell r="CO45">
            <v>14923.69921875</v>
          </cell>
          <cell r="CP45">
            <v>16412.73046875</v>
          </cell>
          <cell r="CQ45">
            <v>15951.447265625</v>
          </cell>
          <cell r="CR45">
            <v>13111.1806640625</v>
          </cell>
          <cell r="CS45">
            <v>8792.041015625</v>
          </cell>
          <cell r="CT45">
            <v>4472.9013671875</v>
          </cell>
          <cell r="CU45">
            <v>1430.49914550781</v>
          </cell>
          <cell r="CV45">
            <v>3938.380859375</v>
          </cell>
          <cell r="CW45">
            <v>7384.69775390625</v>
          </cell>
          <cell r="CX45">
            <v>10531.7900390625</v>
          </cell>
          <cell r="CY45">
            <v>11519.6865234375</v>
          </cell>
          <cell r="CZ45">
            <v>12439.1220703125</v>
          </cell>
          <cell r="DA45">
            <v>14923.69921875</v>
          </cell>
          <cell r="DB45">
            <v>16412.73046875</v>
          </cell>
          <cell r="DC45">
            <v>15951.447265625</v>
          </cell>
          <cell r="DD45">
            <v>13111.1806640625</v>
          </cell>
          <cell r="DE45">
            <v>8792.041015625</v>
          </cell>
          <cell r="DF45">
            <v>4472.9013671875</v>
          </cell>
          <cell r="DG45">
            <v>1430.49914550781</v>
          </cell>
          <cell r="DH45">
            <v>3919.73852539063</v>
          </cell>
          <cell r="DI45">
            <v>7366.767578125</v>
          </cell>
          <cell r="DJ45">
            <v>10514.9296875</v>
          </cell>
          <cell r="DK45">
            <v>11505.025390625</v>
          </cell>
          <cell r="DL45">
            <v>12439.1220703125</v>
          </cell>
          <cell r="DM45">
            <v>14923.69921875</v>
          </cell>
          <cell r="DN45">
            <v>16412.73046875</v>
          </cell>
          <cell r="DO45">
            <v>15951.447265625</v>
          </cell>
          <cell r="DP45">
            <v>13111.1806640625</v>
          </cell>
          <cell r="DQ45">
            <v>8792.041015625</v>
          </cell>
          <cell r="DR45">
            <v>4472.9013671875</v>
          </cell>
          <cell r="DS45">
            <v>1430.49914550781</v>
          </cell>
        </row>
        <row r="46">
          <cell r="A46" t="str">
            <v>1159-Dispatch Sim 06.28.20</v>
          </cell>
          <cell r="B46" t="str">
            <v>Dominion GSS</v>
          </cell>
          <cell r="C46" t="str">
            <v>End Inv Value</v>
          </cell>
          <cell r="G46">
            <v>23201.76953125</v>
          </cell>
          <cell r="H46">
            <v>24081.634765625</v>
          </cell>
          <cell r="I46">
            <v>26882.970703125</v>
          </cell>
          <cell r="J46">
            <v>27434.830078125</v>
          </cell>
          <cell r="K46">
            <v>26663.765625</v>
          </cell>
          <cell r="L46">
            <v>21916.09765625</v>
          </cell>
          <cell r="M46">
            <v>14696.4052734375</v>
          </cell>
          <cell r="N46">
            <v>7476.712890625</v>
          </cell>
          <cell r="O46">
            <v>2391.16186523438</v>
          </cell>
          <cell r="P46">
            <v>2742.06469726563</v>
          </cell>
          <cell r="Q46">
            <v>9871.677734375</v>
          </cell>
          <cell r="R46">
            <v>16687.83984375</v>
          </cell>
          <cell r="S46">
            <v>20603.951171875</v>
          </cell>
          <cell r="T46">
            <v>25352.798828125</v>
          </cell>
          <cell r="U46">
            <v>30147.185546875</v>
          </cell>
          <cell r="V46">
            <v>33024.49609375</v>
          </cell>
          <cell r="W46">
            <v>32096.33203125</v>
          </cell>
          <cell r="X46">
            <v>26381.357421875</v>
          </cell>
          <cell r="Y46">
            <v>17690.701171875</v>
          </cell>
          <cell r="Z46">
            <v>9000.0439453125</v>
          </cell>
          <cell r="AA46">
            <v>2878.34545898438</v>
          </cell>
          <cell r="AB46">
            <v>3195.79711914063</v>
          </cell>
          <cell r="AC46">
            <v>9747.8017578125</v>
          </cell>
          <cell r="AD46">
            <v>15844.560546875</v>
          </cell>
          <cell r="AE46">
            <v>19421.11328125</v>
          </cell>
          <cell r="AF46">
            <v>23749.05859375</v>
          </cell>
          <cell r="AG46">
            <v>27619.201171875</v>
          </cell>
          <cell r="AH46">
            <v>30471.1171875</v>
          </cell>
          <cell r="AI46">
            <v>29614.71875</v>
          </cell>
          <cell r="AJ46">
            <v>24341.611328125</v>
          </cell>
          <cell r="AK46">
            <v>16322.896484375</v>
          </cell>
          <cell r="AL46">
            <v>8304.1806640625</v>
          </cell>
          <cell r="AM46">
            <v>2655.79833984375</v>
          </cell>
          <cell r="AN46">
            <v>2943.298828125</v>
          </cell>
          <cell r="AO46">
            <v>9243.359375</v>
          </cell>
          <cell r="AP46">
            <v>15288.7421875</v>
          </cell>
          <cell r="AQ46">
            <v>19747.451171875</v>
          </cell>
          <cell r="AR46">
            <v>22992.755859375</v>
          </cell>
          <cell r="AS46">
            <v>27241.380859375</v>
          </cell>
          <cell r="AT46">
            <v>29685.53125</v>
          </cell>
          <cell r="AU46">
            <v>28851.2109375</v>
          </cell>
          <cell r="AV46">
            <v>23714.052734375</v>
          </cell>
          <cell r="AW46">
            <v>15902.0703125</v>
          </cell>
          <cell r="AX46">
            <v>8090.08837890625</v>
          </cell>
          <cell r="AY46">
            <v>2587.32836914063</v>
          </cell>
          <cell r="AZ46">
            <v>3517.42651367188</v>
          </cell>
          <cell r="BA46">
            <v>9660.505859375</v>
          </cell>
          <cell r="BB46">
            <v>15711.4130859375</v>
          </cell>
          <cell r="BC46">
            <v>20189.19140625</v>
          </cell>
          <cell r="BD46">
            <v>22797.802734375</v>
          </cell>
          <cell r="BE46">
            <v>26881.61328125</v>
          </cell>
          <cell r="BF46">
            <v>29264.720703125</v>
          </cell>
          <cell r="BG46">
            <v>28442.228515625</v>
          </cell>
          <cell r="BH46">
            <v>23377.890625</v>
          </cell>
          <cell r="BI46">
            <v>15676.6484375</v>
          </cell>
          <cell r="BJ46">
            <v>7975.40673828125</v>
          </cell>
          <cell r="BK46">
            <v>2550.6513671875</v>
          </cell>
          <cell r="BL46">
            <v>6870.97412109375</v>
          </cell>
          <cell r="BM46">
            <v>13049.47265625</v>
          </cell>
          <cell r="BN46">
            <v>18694.875</v>
          </cell>
          <cell r="BO46">
            <v>20926.951171875</v>
          </cell>
          <cell r="BP46">
            <v>22620.23828125</v>
          </cell>
          <cell r="BQ46">
            <v>26747.982421875</v>
          </cell>
          <cell r="BR46">
            <v>29170.29296875</v>
          </cell>
          <cell r="BS46">
            <v>28350.453125</v>
          </cell>
          <cell r="BT46">
            <v>23302.45703125</v>
          </cell>
          <cell r="BU46">
            <v>15626.0654296875</v>
          </cell>
          <cell r="BV46">
            <v>7949.67236328125</v>
          </cell>
          <cell r="BW46">
            <v>2542.42138671875</v>
          </cell>
          <cell r="BX46">
            <v>4469.00390625</v>
          </cell>
          <cell r="BY46">
            <v>10766.1083984375</v>
          </cell>
          <cell r="BZ46">
            <v>16662.416015625</v>
          </cell>
          <cell r="CA46">
            <v>21261.40234375</v>
          </cell>
          <cell r="CB46">
            <v>22993.400390625</v>
          </cell>
          <cell r="CC46">
            <v>27198.677734375</v>
          </cell>
          <cell r="CD46">
            <v>29651.6953125</v>
          </cell>
          <cell r="CE46">
            <v>28818.326171875</v>
          </cell>
          <cell r="CF46">
            <v>23687.0234375</v>
          </cell>
          <cell r="CG46">
            <v>15883.9453125</v>
          </cell>
          <cell r="CH46">
            <v>8080.8671875</v>
          </cell>
          <cell r="CI46">
            <v>2584.37939453125</v>
          </cell>
          <cell r="CJ46">
            <v>3487.26000976563</v>
          </cell>
          <cell r="CK46">
            <v>9834.681640625</v>
          </cell>
          <cell r="CL46">
            <v>15823.7685546875</v>
          </cell>
          <cell r="CM46">
            <v>18815.41015625</v>
          </cell>
          <cell r="CN46">
            <v>23150.146484375</v>
          </cell>
          <cell r="CO46">
            <v>27399.357421875</v>
          </cell>
          <cell r="CP46">
            <v>29886.318359375</v>
          </cell>
          <cell r="CQ46">
            <v>29046.35546875</v>
          </cell>
          <cell r="CR46">
            <v>23874.44921875</v>
          </cell>
          <cell r="CS46">
            <v>16009.62890625</v>
          </cell>
          <cell r="CT46">
            <v>8144.80810546875</v>
          </cell>
          <cell r="CU46">
            <v>2604.82861328125</v>
          </cell>
          <cell r="CV46">
            <v>7598.7939453125</v>
          </cell>
          <cell r="CW46">
            <v>14069.2041015625</v>
          </cell>
          <cell r="CX46">
            <v>19993.08203125</v>
          </cell>
          <cell r="CY46">
            <v>21910.05859375</v>
          </cell>
          <cell r="CZ46">
            <v>23691.921875</v>
          </cell>
          <cell r="DA46">
            <v>28129.79296875</v>
          </cell>
          <cell r="DB46">
            <v>30742.1015625</v>
          </cell>
          <cell r="DC46">
            <v>29878.0859375</v>
          </cell>
          <cell r="DD46">
            <v>24558.083984375</v>
          </cell>
          <cell r="DE46">
            <v>16468.05859375</v>
          </cell>
          <cell r="DF46">
            <v>8378.03125</v>
          </cell>
          <cell r="DG46">
            <v>2679.41674804688</v>
          </cell>
          <cell r="DH46">
            <v>7924.76904296875</v>
          </cell>
          <cell r="DI46">
            <v>14765.845703125</v>
          </cell>
          <cell r="DJ46">
            <v>21012.72265625</v>
          </cell>
          <cell r="DK46">
            <v>23034.875</v>
          </cell>
          <cell r="DL46">
            <v>24942.109375</v>
          </cell>
          <cell r="DM46">
            <v>29630.666015625</v>
          </cell>
          <cell r="DN46">
            <v>32391.73828125</v>
          </cell>
          <cell r="DO46">
            <v>31481.359375</v>
          </cell>
          <cell r="DP46">
            <v>25875.884765625</v>
          </cell>
          <cell r="DQ46">
            <v>17351.7421875</v>
          </cell>
          <cell r="DR46">
            <v>8827.6005859375</v>
          </cell>
          <cell r="DS46">
            <v>2823.19555664063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D48"/>
          <cell r="E48"/>
          <cell r="F48"/>
          <cell r="G48"/>
          <cell r="H48">
            <v>44044</v>
          </cell>
          <cell r="I48">
            <v>44075</v>
          </cell>
          <cell r="J48">
            <v>44105</v>
          </cell>
          <cell r="K48">
            <v>44136</v>
          </cell>
          <cell r="L48">
            <v>44166</v>
          </cell>
          <cell r="M48">
            <v>44197</v>
          </cell>
          <cell r="N48">
            <v>44228</v>
          </cell>
          <cell r="O48">
            <v>44256</v>
          </cell>
          <cell r="P48">
            <v>44287</v>
          </cell>
          <cell r="Q48">
            <v>44317</v>
          </cell>
          <cell r="R48">
            <v>44348</v>
          </cell>
          <cell r="S48">
            <v>44378</v>
          </cell>
          <cell r="T48">
            <v>44409</v>
          </cell>
          <cell r="U48">
            <v>44440</v>
          </cell>
          <cell r="V48">
            <v>44470</v>
          </cell>
          <cell r="W48">
            <v>44501</v>
          </cell>
          <cell r="X48">
            <v>44531</v>
          </cell>
          <cell r="Y48">
            <v>44562</v>
          </cell>
          <cell r="Z48">
            <v>44593</v>
          </cell>
          <cell r="AA48">
            <v>44621</v>
          </cell>
          <cell r="AB48">
            <v>44652</v>
          </cell>
          <cell r="AC48">
            <v>44682</v>
          </cell>
          <cell r="AD48">
            <v>44713</v>
          </cell>
          <cell r="AE48">
            <v>44743</v>
          </cell>
          <cell r="AF48">
            <v>44774</v>
          </cell>
          <cell r="AG48">
            <v>44805</v>
          </cell>
          <cell r="AH48">
            <v>44835</v>
          </cell>
          <cell r="AI48">
            <v>44866</v>
          </cell>
          <cell r="AJ48">
            <v>44896</v>
          </cell>
          <cell r="AK48">
            <v>44927</v>
          </cell>
          <cell r="AL48">
            <v>44958</v>
          </cell>
          <cell r="AM48">
            <v>44986</v>
          </cell>
          <cell r="AN48">
            <v>45017</v>
          </cell>
          <cell r="AO48">
            <v>45047</v>
          </cell>
          <cell r="AP48">
            <v>45078</v>
          </cell>
          <cell r="AQ48">
            <v>45108</v>
          </cell>
          <cell r="AR48">
            <v>45139</v>
          </cell>
          <cell r="AS48">
            <v>45170</v>
          </cell>
          <cell r="AT48">
            <v>45200</v>
          </cell>
          <cell r="AU48">
            <v>45231</v>
          </cell>
          <cell r="AV48">
            <v>45261</v>
          </cell>
          <cell r="AW48">
            <v>45292</v>
          </cell>
          <cell r="AX48">
            <v>45323</v>
          </cell>
          <cell r="AY48">
            <v>45352</v>
          </cell>
          <cell r="AZ48">
            <v>45383</v>
          </cell>
          <cell r="BA48">
            <v>45413</v>
          </cell>
          <cell r="BB48">
            <v>45444</v>
          </cell>
          <cell r="BC48">
            <v>45474</v>
          </cell>
          <cell r="BD48">
            <v>45505</v>
          </cell>
          <cell r="BE48">
            <v>45536</v>
          </cell>
          <cell r="BF48">
            <v>45566</v>
          </cell>
          <cell r="BG48">
            <v>45597</v>
          </cell>
          <cell r="BH48">
            <v>45627</v>
          </cell>
          <cell r="BI48">
            <v>45658</v>
          </cell>
          <cell r="BJ48">
            <v>45689</v>
          </cell>
          <cell r="BK48">
            <v>45717</v>
          </cell>
          <cell r="BL48">
            <v>45748</v>
          </cell>
          <cell r="BM48">
            <v>45778</v>
          </cell>
          <cell r="BN48">
            <v>45809</v>
          </cell>
          <cell r="BO48">
            <v>45839</v>
          </cell>
          <cell r="BP48">
            <v>45870</v>
          </cell>
          <cell r="BQ48">
            <v>45901</v>
          </cell>
          <cell r="BR48">
            <v>45931</v>
          </cell>
          <cell r="BS48">
            <v>45962</v>
          </cell>
          <cell r="BT48">
            <v>45992</v>
          </cell>
          <cell r="BU48">
            <v>46023</v>
          </cell>
          <cell r="BV48">
            <v>46054</v>
          </cell>
          <cell r="BW48">
            <v>46082</v>
          </cell>
          <cell r="BX48">
            <v>46113</v>
          </cell>
          <cell r="BY48">
            <v>46143</v>
          </cell>
          <cell r="BZ48">
            <v>46174</v>
          </cell>
          <cell r="CA48">
            <v>46204</v>
          </cell>
          <cell r="CB48">
            <v>46235</v>
          </cell>
          <cell r="CC48">
            <v>46266</v>
          </cell>
          <cell r="CD48">
            <v>46296</v>
          </cell>
          <cell r="CE48">
            <v>46327</v>
          </cell>
          <cell r="CF48">
            <v>46357</v>
          </cell>
          <cell r="CG48">
            <v>46388</v>
          </cell>
          <cell r="CH48">
            <v>46419</v>
          </cell>
          <cell r="CI48">
            <v>46447</v>
          </cell>
          <cell r="CJ48">
            <v>46478</v>
          </cell>
          <cell r="CK48">
            <v>46508</v>
          </cell>
          <cell r="CL48">
            <v>46539</v>
          </cell>
          <cell r="CM48">
            <v>46569</v>
          </cell>
          <cell r="CN48">
            <v>46600</v>
          </cell>
          <cell r="CO48">
            <v>46631</v>
          </cell>
          <cell r="CP48">
            <v>46661</v>
          </cell>
          <cell r="CQ48">
            <v>46692</v>
          </cell>
          <cell r="CR48">
            <v>46722</v>
          </cell>
          <cell r="CS48">
            <v>46753</v>
          </cell>
          <cell r="CT48">
            <v>46784</v>
          </cell>
          <cell r="CU48">
            <v>46813</v>
          </cell>
          <cell r="CV48">
            <v>46844</v>
          </cell>
          <cell r="CW48">
            <v>46874</v>
          </cell>
          <cell r="CX48">
            <v>46905</v>
          </cell>
          <cell r="CY48">
            <v>46935</v>
          </cell>
          <cell r="CZ48">
            <v>46966</v>
          </cell>
          <cell r="DA48">
            <v>46997</v>
          </cell>
          <cell r="DB48">
            <v>47027</v>
          </cell>
          <cell r="DC48">
            <v>47058</v>
          </cell>
          <cell r="DD48">
            <v>47088</v>
          </cell>
          <cell r="DE48">
            <v>47119</v>
          </cell>
          <cell r="DF48">
            <v>47150</v>
          </cell>
          <cell r="DG48">
            <v>47178</v>
          </cell>
          <cell r="DH48">
            <v>47209</v>
          </cell>
          <cell r="DI48">
            <v>47239</v>
          </cell>
          <cell r="DJ48">
            <v>47270</v>
          </cell>
          <cell r="DK48">
            <v>47300</v>
          </cell>
          <cell r="DL48">
            <v>47331</v>
          </cell>
          <cell r="DM48">
            <v>47362</v>
          </cell>
          <cell r="DN48">
            <v>47392</v>
          </cell>
          <cell r="DO48">
            <v>47423</v>
          </cell>
          <cell r="DP48">
            <v>47453</v>
          </cell>
          <cell r="DQ48">
            <v>47484</v>
          </cell>
          <cell r="DR48">
            <v>47515</v>
          </cell>
          <cell r="DS48">
            <v>47543</v>
          </cell>
        </row>
        <row r="49">
          <cell r="A49" t="str">
            <v>1161-Dispatch Sim 07.29.20</v>
          </cell>
          <cell r="B49" t="str">
            <v>Dominion GSS</v>
          </cell>
          <cell r="C49" t="str">
            <v>Inv Max Physical Capacity (Less Released)</v>
          </cell>
          <cell r="H49">
            <v>17302.7109375</v>
          </cell>
          <cell r="I49">
            <v>17302.7109375</v>
          </cell>
          <cell r="J49">
            <v>17302.7109375</v>
          </cell>
          <cell r="K49">
            <v>17302.7109375</v>
          </cell>
          <cell r="L49">
            <v>17302.7109375</v>
          </cell>
          <cell r="M49">
            <v>17302.7109375</v>
          </cell>
          <cell r="N49">
            <v>17302.7109375</v>
          </cell>
          <cell r="O49">
            <v>17302.7109375</v>
          </cell>
          <cell r="P49">
            <v>17302.7109375</v>
          </cell>
          <cell r="Q49">
            <v>17302.7109375</v>
          </cell>
          <cell r="R49">
            <v>17302.7109375</v>
          </cell>
          <cell r="S49">
            <v>17302.7109375</v>
          </cell>
          <cell r="T49">
            <v>17302.7109375</v>
          </cell>
          <cell r="U49">
            <v>17302.7109375</v>
          </cell>
          <cell r="V49">
            <v>17302.7109375</v>
          </cell>
          <cell r="W49">
            <v>17302.7109375</v>
          </cell>
          <cell r="X49">
            <v>17302.7109375</v>
          </cell>
          <cell r="Y49">
            <v>17302.7109375</v>
          </cell>
          <cell r="Z49">
            <v>17302.7109375</v>
          </cell>
          <cell r="AA49">
            <v>17302.7109375</v>
          </cell>
          <cell r="AB49">
            <v>17302.7109375</v>
          </cell>
          <cell r="AC49">
            <v>17302.7109375</v>
          </cell>
          <cell r="AD49">
            <v>17302.7109375</v>
          </cell>
          <cell r="AE49">
            <v>17302.7109375</v>
          </cell>
          <cell r="AF49">
            <v>17302.7109375</v>
          </cell>
          <cell r="AG49">
            <v>17302.7109375</v>
          </cell>
          <cell r="AH49">
            <v>17302.7109375</v>
          </cell>
          <cell r="AI49">
            <v>17302.7109375</v>
          </cell>
          <cell r="AJ49">
            <v>17302.7109375</v>
          </cell>
          <cell r="AK49">
            <v>17302.7109375</v>
          </cell>
          <cell r="AL49">
            <v>17302.7109375</v>
          </cell>
          <cell r="AM49">
            <v>17302.7109375</v>
          </cell>
          <cell r="AN49">
            <v>17302.7109375</v>
          </cell>
          <cell r="AO49">
            <v>17302.7109375</v>
          </cell>
          <cell r="AP49">
            <v>17302.7109375</v>
          </cell>
          <cell r="AQ49">
            <v>17302.7109375</v>
          </cell>
          <cell r="AR49">
            <v>17302.7109375</v>
          </cell>
          <cell r="AS49">
            <v>17302.7109375</v>
          </cell>
          <cell r="AT49">
            <v>17302.7109375</v>
          </cell>
          <cell r="AU49">
            <v>17302.7109375</v>
          </cell>
          <cell r="AV49">
            <v>17302.7109375</v>
          </cell>
          <cell r="AW49">
            <v>17302.7109375</v>
          </cell>
          <cell r="AX49">
            <v>17302.7109375</v>
          </cell>
          <cell r="AY49">
            <v>17302.7109375</v>
          </cell>
          <cell r="AZ49">
            <v>17302.7109375</v>
          </cell>
          <cell r="BA49">
            <v>17302.7109375</v>
          </cell>
          <cell r="BB49">
            <v>17302.7109375</v>
          </cell>
          <cell r="BC49">
            <v>17302.7109375</v>
          </cell>
          <cell r="BD49">
            <v>17302.7109375</v>
          </cell>
          <cell r="BE49">
            <v>17302.7109375</v>
          </cell>
          <cell r="BF49">
            <v>17302.7109375</v>
          </cell>
          <cell r="BG49">
            <v>17302.7109375</v>
          </cell>
          <cell r="BH49">
            <v>17302.7109375</v>
          </cell>
          <cell r="BI49">
            <v>17302.7109375</v>
          </cell>
          <cell r="BJ49">
            <v>17302.7109375</v>
          </cell>
          <cell r="BK49">
            <v>17302.7109375</v>
          </cell>
          <cell r="BL49">
            <v>17302.7109375</v>
          </cell>
          <cell r="BM49">
            <v>17302.7109375</v>
          </cell>
          <cell r="BN49">
            <v>17302.7109375</v>
          </cell>
          <cell r="BO49">
            <v>17302.7109375</v>
          </cell>
          <cell r="BP49">
            <v>17302.7109375</v>
          </cell>
          <cell r="BQ49">
            <v>17302.7109375</v>
          </cell>
          <cell r="BR49">
            <v>17302.7109375</v>
          </cell>
          <cell r="BS49">
            <v>17302.7109375</v>
          </cell>
          <cell r="BT49">
            <v>17302.7109375</v>
          </cell>
          <cell r="BU49">
            <v>17302.7109375</v>
          </cell>
          <cell r="BV49">
            <v>17302.7109375</v>
          </cell>
          <cell r="BW49">
            <v>17302.7109375</v>
          </cell>
          <cell r="BX49">
            <v>17302.7109375</v>
          </cell>
          <cell r="BY49">
            <v>17302.7109375</v>
          </cell>
          <cell r="BZ49">
            <v>17302.7109375</v>
          </cell>
          <cell r="CA49">
            <v>17302.7109375</v>
          </cell>
          <cell r="CB49">
            <v>17302.7109375</v>
          </cell>
          <cell r="CC49">
            <v>17302.7109375</v>
          </cell>
          <cell r="CD49">
            <v>17302.7109375</v>
          </cell>
          <cell r="CE49">
            <v>17302.7109375</v>
          </cell>
          <cell r="CF49">
            <v>17302.7109375</v>
          </cell>
          <cell r="CG49">
            <v>17302.7109375</v>
          </cell>
          <cell r="CH49">
            <v>17302.7109375</v>
          </cell>
          <cell r="CI49">
            <v>17302.7109375</v>
          </cell>
          <cell r="CJ49">
            <v>17302.7109375</v>
          </cell>
          <cell r="CK49">
            <v>17302.7109375</v>
          </cell>
          <cell r="CL49">
            <v>17302.7109375</v>
          </cell>
          <cell r="CM49">
            <v>17302.7109375</v>
          </cell>
          <cell r="CN49">
            <v>17302.7109375</v>
          </cell>
          <cell r="CO49">
            <v>17302.7109375</v>
          </cell>
          <cell r="CP49">
            <v>17302.7109375</v>
          </cell>
          <cell r="CQ49">
            <v>17302.7109375</v>
          </cell>
          <cell r="CR49">
            <v>17302.7109375</v>
          </cell>
          <cell r="CS49">
            <v>17302.7109375</v>
          </cell>
          <cell r="CT49">
            <v>17302.7109375</v>
          </cell>
          <cell r="CU49">
            <v>17302.7109375</v>
          </cell>
          <cell r="CV49">
            <v>17302.7109375</v>
          </cell>
          <cell r="CW49">
            <v>17302.7109375</v>
          </cell>
          <cell r="CX49">
            <v>17302.7109375</v>
          </cell>
          <cell r="CY49">
            <v>17302.7109375</v>
          </cell>
          <cell r="CZ49">
            <v>17302.7109375</v>
          </cell>
          <cell r="DA49">
            <v>17302.7109375</v>
          </cell>
          <cell r="DB49">
            <v>17302.7109375</v>
          </cell>
          <cell r="DC49">
            <v>17302.7109375</v>
          </cell>
          <cell r="DD49">
            <v>17302.7109375</v>
          </cell>
          <cell r="DE49">
            <v>17302.7109375</v>
          </cell>
          <cell r="DF49">
            <v>17302.7109375</v>
          </cell>
          <cell r="DG49">
            <v>17302.7109375</v>
          </cell>
          <cell r="DH49">
            <v>17302.7109375</v>
          </cell>
          <cell r="DI49">
            <v>17302.7109375</v>
          </cell>
          <cell r="DJ49">
            <v>17302.7109375</v>
          </cell>
          <cell r="DK49">
            <v>17302.7109375</v>
          </cell>
          <cell r="DL49">
            <v>17302.7109375</v>
          </cell>
          <cell r="DM49">
            <v>17302.7109375</v>
          </cell>
          <cell r="DN49">
            <v>17302.7109375</v>
          </cell>
          <cell r="DO49">
            <v>17302.7109375</v>
          </cell>
          <cell r="DP49">
            <v>17302.7109375</v>
          </cell>
          <cell r="DQ49">
            <v>17302.7109375</v>
          </cell>
          <cell r="DR49">
            <v>17302.7109375</v>
          </cell>
          <cell r="DS49">
            <v>17302.7109375</v>
          </cell>
        </row>
        <row r="50">
          <cell r="A50" t="str">
            <v>1161-Dispatch Sim 07.29.20</v>
          </cell>
          <cell r="B50" t="str">
            <v>Dominion GSS</v>
          </cell>
          <cell r="C50" t="str">
            <v>Beg Inv Volume</v>
          </cell>
          <cell r="H50">
            <v>12752.671875</v>
          </cell>
          <cell r="I50">
            <v>14676.158203125</v>
          </cell>
          <cell r="J50">
            <v>16018.8486328125</v>
          </cell>
          <cell r="K50">
            <v>16437.57421875</v>
          </cell>
          <cell r="L50">
            <v>15975.591796875</v>
          </cell>
          <cell r="M50">
            <v>13940.79296875</v>
          </cell>
          <cell r="N50">
            <v>9615.1162109375</v>
          </cell>
          <cell r="O50">
            <v>5289.4384765625</v>
          </cell>
          <cell r="P50">
            <v>1432.66442871094</v>
          </cell>
          <cell r="Q50">
            <v>1598.81005859375</v>
          </cell>
          <cell r="R50">
            <v>5059.35205078125</v>
          </cell>
          <cell r="S50">
            <v>8345.4384765625</v>
          </cell>
          <cell r="T50">
            <v>10208.5986328125</v>
          </cell>
          <cell r="U50">
            <v>12457.951171875</v>
          </cell>
          <cell r="V50">
            <v>14946.2890625</v>
          </cell>
          <cell r="W50">
            <v>16437.57421875</v>
          </cell>
          <cell r="X50">
            <v>15975.591796875</v>
          </cell>
          <cell r="Y50">
            <v>13131.0263671875</v>
          </cell>
          <cell r="Z50">
            <v>8805.3486328125</v>
          </cell>
          <cell r="AA50">
            <v>4479.67138671875</v>
          </cell>
          <cell r="AB50">
            <v>1432.66442871094</v>
          </cell>
          <cell r="AC50">
            <v>1596.27355957031</v>
          </cell>
          <cell r="AD50">
            <v>5056.8154296875</v>
          </cell>
          <cell r="AE50">
            <v>8343.04296875</v>
          </cell>
          <cell r="AF50">
            <v>10208.5986328125</v>
          </cell>
          <cell r="AG50">
            <v>12457.951171875</v>
          </cell>
          <cell r="AH50">
            <v>14707.3037109375</v>
          </cell>
          <cell r="AI50">
            <v>16437.57421875</v>
          </cell>
          <cell r="AJ50">
            <v>15975.591796875</v>
          </cell>
          <cell r="AK50">
            <v>13131.0263671875</v>
          </cell>
          <cell r="AL50">
            <v>8805.3486328125</v>
          </cell>
          <cell r="AM50">
            <v>4479.67138671875</v>
          </cell>
          <cell r="AN50">
            <v>1432.66442871094</v>
          </cell>
          <cell r="AO50">
            <v>1585.09387207031</v>
          </cell>
          <cell r="AP50">
            <v>5045.6357421875</v>
          </cell>
          <cell r="AQ50">
            <v>8332.486328125</v>
          </cell>
          <cell r="AR50">
            <v>10208.5986328125</v>
          </cell>
          <cell r="AS50">
            <v>12457.951171875</v>
          </cell>
          <cell r="AT50">
            <v>14946.2890625</v>
          </cell>
          <cell r="AU50">
            <v>16437.57421875</v>
          </cell>
          <cell r="AV50">
            <v>15975.591796875</v>
          </cell>
          <cell r="AW50">
            <v>13131.0263671875</v>
          </cell>
          <cell r="AX50">
            <v>8805.3486328125</v>
          </cell>
          <cell r="AY50">
            <v>4479.67138671875</v>
          </cell>
          <cell r="AZ50">
            <v>1432.66442871094</v>
          </cell>
          <cell r="BA50">
            <v>3954.73974609375</v>
          </cell>
          <cell r="BB50">
            <v>7400.7919921875</v>
          </cell>
          <cell r="BC50">
            <v>10547.732421875</v>
          </cell>
          <cell r="BD50">
            <v>11526.8818359375</v>
          </cell>
          <cell r="BE50">
            <v>12457.951171875</v>
          </cell>
          <cell r="BF50">
            <v>14946.2890625</v>
          </cell>
          <cell r="BG50">
            <v>16437.57421875</v>
          </cell>
          <cell r="BH50">
            <v>15975.591796875</v>
          </cell>
          <cell r="BI50">
            <v>13131.0263671875</v>
          </cell>
          <cell r="BJ50">
            <v>8805.3486328125</v>
          </cell>
          <cell r="BK50">
            <v>4479.67138671875</v>
          </cell>
          <cell r="BL50">
            <v>1432.66442871094</v>
          </cell>
          <cell r="BM50">
            <v>1665.65258789063</v>
          </cell>
          <cell r="BN50">
            <v>5126.19482421875</v>
          </cell>
          <cell r="BO50">
            <v>8408.4658203125</v>
          </cell>
          <cell r="BP50">
            <v>11535.1630859375</v>
          </cell>
          <cell r="BQ50">
            <v>12457.951171875</v>
          </cell>
          <cell r="BR50">
            <v>14946.2890625</v>
          </cell>
          <cell r="BS50">
            <v>16437.57421875</v>
          </cell>
          <cell r="BT50">
            <v>15975.591796875</v>
          </cell>
          <cell r="BU50">
            <v>13131.0263671875</v>
          </cell>
          <cell r="BV50">
            <v>8805.3486328125</v>
          </cell>
          <cell r="BW50">
            <v>4479.67138671875</v>
          </cell>
          <cell r="BX50">
            <v>1432.66442871094</v>
          </cell>
          <cell r="BY50">
            <v>1662.58666992188</v>
          </cell>
          <cell r="BZ50">
            <v>5123.12841796875</v>
          </cell>
          <cell r="CA50">
            <v>8405.576171875</v>
          </cell>
          <cell r="CB50">
            <v>11532.4482421875</v>
          </cell>
          <cell r="CC50">
            <v>12457.951171875</v>
          </cell>
          <cell r="CD50">
            <v>14946.2890625</v>
          </cell>
          <cell r="CE50">
            <v>16437.57421875</v>
          </cell>
          <cell r="CF50">
            <v>15975.591796875</v>
          </cell>
          <cell r="CG50">
            <v>13131.0263671875</v>
          </cell>
          <cell r="CH50">
            <v>8805.3486328125</v>
          </cell>
          <cell r="CI50">
            <v>4479.67138671875</v>
          </cell>
          <cell r="CJ50">
            <v>1432.66442871094</v>
          </cell>
          <cell r="CK50">
            <v>1663.88208007813</v>
          </cell>
          <cell r="CL50">
            <v>5124.42431640625</v>
          </cell>
          <cell r="CM50">
            <v>8406.796875</v>
          </cell>
          <cell r="CN50">
            <v>11533.595703125</v>
          </cell>
          <cell r="CO50">
            <v>12457.951171875</v>
          </cell>
          <cell r="CP50">
            <v>14946.2890625</v>
          </cell>
          <cell r="CQ50">
            <v>16437.57421875</v>
          </cell>
          <cell r="CR50">
            <v>15975.591796875</v>
          </cell>
          <cell r="CS50">
            <v>13131.0263671875</v>
          </cell>
          <cell r="CT50">
            <v>8805.3486328125</v>
          </cell>
          <cell r="CU50">
            <v>4479.67138671875</v>
          </cell>
          <cell r="CV50">
            <v>1432.66442871094</v>
          </cell>
          <cell r="CW50">
            <v>1730.77722167969</v>
          </cell>
          <cell r="CX50">
            <v>5191.3193359375</v>
          </cell>
          <cell r="CY50">
            <v>8469.8369140625</v>
          </cell>
          <cell r="CZ50">
            <v>11592.83203125</v>
          </cell>
          <cell r="DA50">
            <v>12457.951171875</v>
          </cell>
          <cell r="DB50">
            <v>14946.2890625</v>
          </cell>
          <cell r="DC50">
            <v>16437.57421875</v>
          </cell>
          <cell r="DD50">
            <v>15975.591796875</v>
          </cell>
          <cell r="DE50">
            <v>13131.0263671875</v>
          </cell>
          <cell r="DF50">
            <v>8805.3486328125</v>
          </cell>
          <cell r="DG50">
            <v>4479.67138671875</v>
          </cell>
          <cell r="DH50">
            <v>1432.66442871094</v>
          </cell>
          <cell r="DI50">
            <v>1727.77783203125</v>
          </cell>
          <cell r="DJ50">
            <v>5188.31982421875</v>
          </cell>
          <cell r="DK50">
            <v>8467.0107421875</v>
          </cell>
          <cell r="DL50">
            <v>11590.177734375</v>
          </cell>
          <cell r="DM50">
            <v>12457.951171875</v>
          </cell>
          <cell r="DN50">
            <v>14946.2890625</v>
          </cell>
          <cell r="DO50">
            <v>16437.57421875</v>
          </cell>
          <cell r="DP50">
            <v>15975.591796875</v>
          </cell>
          <cell r="DQ50">
            <v>13131.0263671875</v>
          </cell>
          <cell r="DR50">
            <v>8805.3486328125</v>
          </cell>
          <cell r="DS50">
            <v>4479.67138671875</v>
          </cell>
        </row>
        <row r="51">
          <cell r="A51" t="str">
            <v>1161-Dispatch Sim 07.29.20</v>
          </cell>
          <cell r="B51" t="str">
            <v>Dominion GSS</v>
          </cell>
          <cell r="C51" t="str">
            <v>Beg Inv Value</v>
          </cell>
          <cell r="H51">
            <v>22973.939453125</v>
          </cell>
          <cell r="I51">
            <v>25614.41796875</v>
          </cell>
          <cell r="J51">
            <v>27303.310546875</v>
          </cell>
          <cell r="K51">
            <v>27853.171875</v>
          </cell>
          <cell r="L51">
            <v>27070.349609375</v>
          </cell>
          <cell r="M51">
            <v>23622.421875</v>
          </cell>
          <cell r="N51">
            <v>16292.638671875</v>
          </cell>
          <cell r="O51">
            <v>8962.857421875</v>
          </cell>
          <cell r="P51">
            <v>2427.62377929688</v>
          </cell>
          <cell r="Q51">
            <v>2803.92822265625</v>
          </cell>
          <cell r="R51">
            <v>10527.2294921875</v>
          </cell>
          <cell r="S51">
            <v>17838.328125</v>
          </cell>
          <cell r="T51">
            <v>22063.94140625</v>
          </cell>
          <cell r="U51">
            <v>27143.11328125</v>
          </cell>
          <cell r="V51">
            <v>32302.21484375</v>
          </cell>
          <cell r="W51">
            <v>35395.34375</v>
          </cell>
          <cell r="X51">
            <v>34400.546875</v>
          </cell>
          <cell r="Y51">
            <v>28275.2890625</v>
          </cell>
          <cell r="Z51">
            <v>18960.7265625</v>
          </cell>
          <cell r="AA51">
            <v>9646.162109375</v>
          </cell>
          <cell r="AB51">
            <v>3084.9833984375</v>
          </cell>
          <cell r="AC51">
            <v>3416.06079101563</v>
          </cell>
          <cell r="AD51">
            <v>10298.6494140625</v>
          </cell>
          <cell r="AE51">
            <v>16695.54296875</v>
          </cell>
          <cell r="AF51">
            <v>20469.048828125</v>
          </cell>
          <cell r="AG51">
            <v>25004.265625</v>
          </cell>
          <cell r="AH51">
            <v>29113.119140625</v>
          </cell>
          <cell r="AI51">
            <v>32150.69140625</v>
          </cell>
          <cell r="AJ51">
            <v>31247.087890625</v>
          </cell>
          <cell r="AK51">
            <v>25683.326171875</v>
          </cell>
          <cell r="AL51">
            <v>17222.6171875</v>
          </cell>
          <cell r="AM51">
            <v>8761.9091796875</v>
          </cell>
          <cell r="AN51">
            <v>2802.1865234375</v>
          </cell>
          <cell r="AO51">
            <v>3104.45727539063</v>
          </cell>
          <cell r="AP51">
            <v>9788.107421875</v>
          </cell>
          <cell r="AQ51">
            <v>16157.4150390625</v>
          </cell>
          <cell r="AR51">
            <v>19855.607421875</v>
          </cell>
          <cell r="AS51">
            <v>24273.529296875</v>
          </cell>
          <cell r="AT51">
            <v>28765.53125</v>
          </cell>
          <cell r="AU51">
            <v>31366.552734375</v>
          </cell>
          <cell r="AV51">
            <v>30484.98828125</v>
          </cell>
          <cell r="AW51">
            <v>25056.923828125</v>
          </cell>
          <cell r="AX51">
            <v>16802.56640625</v>
          </cell>
          <cell r="AY51">
            <v>8548.2109375</v>
          </cell>
          <cell r="AZ51">
            <v>2733.8427734375</v>
          </cell>
          <cell r="BA51">
            <v>7836.27685546875</v>
          </cell>
          <cell r="BB51">
            <v>14393.3662109375</v>
          </cell>
          <cell r="BC51">
            <v>20591.25390625</v>
          </cell>
          <cell r="BD51">
            <v>22504.166015625</v>
          </cell>
          <cell r="BE51">
            <v>24301.19921875</v>
          </cell>
          <cell r="BF51">
            <v>28706.638671875</v>
          </cell>
          <cell r="BG51">
            <v>31281.583984375</v>
          </cell>
          <cell r="BH51">
            <v>30402.408203125</v>
          </cell>
          <cell r="BI51">
            <v>24989.046875</v>
          </cell>
          <cell r="BJ51">
            <v>16757.05078125</v>
          </cell>
          <cell r="BK51">
            <v>8525.0546875</v>
          </cell>
          <cell r="BL51">
            <v>2726.43701171875</v>
          </cell>
          <cell r="BM51">
            <v>3197.42431640625</v>
          </cell>
          <cell r="BN51">
            <v>10096.388671875</v>
          </cell>
          <cell r="BO51">
            <v>16615.052734375</v>
          </cell>
          <cell r="BP51">
            <v>22951.86328125</v>
          </cell>
          <cell r="BQ51">
            <v>24795.3984375</v>
          </cell>
          <cell r="BR51">
            <v>29374.25390625</v>
          </cell>
          <cell r="BS51">
            <v>32060.126953125</v>
          </cell>
          <cell r="BT51">
            <v>31159.0703125</v>
          </cell>
          <cell r="BU51">
            <v>25610.98046875</v>
          </cell>
          <cell r="BV51">
            <v>17174.103515625</v>
          </cell>
          <cell r="BW51">
            <v>8737.228515625</v>
          </cell>
          <cell r="BX51">
            <v>2794.29321289063</v>
          </cell>
          <cell r="BY51">
            <v>3272.71459960938</v>
          </cell>
          <cell r="BZ51">
            <v>10366.0556640625</v>
          </cell>
          <cell r="CA51">
            <v>17069.455078125</v>
          </cell>
          <cell r="CB51">
            <v>23569.248046875</v>
          </cell>
          <cell r="CC51">
            <v>25465.34765625</v>
          </cell>
          <cell r="CD51">
            <v>30155.5</v>
          </cell>
          <cell r="CE51">
            <v>32893.2734375</v>
          </cell>
          <cell r="CF51">
            <v>31968.80078125</v>
          </cell>
          <cell r="CG51">
            <v>26276.533203125</v>
          </cell>
          <cell r="CH51">
            <v>17620.408203125</v>
          </cell>
          <cell r="CI51">
            <v>8964.283203125</v>
          </cell>
          <cell r="CJ51">
            <v>2866.90869140625</v>
          </cell>
          <cell r="CK51">
            <v>3346.58251953125</v>
          </cell>
          <cell r="CL51">
            <v>10439.9228515625</v>
          </cell>
          <cell r="CM51">
            <v>17132.921875</v>
          </cell>
          <cell r="CN51">
            <v>23622.802734375</v>
          </cell>
          <cell r="CO51">
            <v>25511.7578125</v>
          </cell>
          <cell r="CP51">
            <v>30222.6171875</v>
          </cell>
          <cell r="CQ51">
            <v>32980.41796875</v>
          </cell>
          <cell r="CR51">
            <v>32053.49609375</v>
          </cell>
          <cell r="CS51">
            <v>26346.1484375</v>
          </cell>
          <cell r="CT51">
            <v>17667.08984375</v>
          </cell>
          <cell r="CU51">
            <v>8988.0322265625</v>
          </cell>
          <cell r="CV51">
            <v>2874.50390625</v>
          </cell>
          <cell r="CW51">
            <v>3496.05639648438</v>
          </cell>
          <cell r="CX51">
            <v>10636.19140625</v>
          </cell>
          <cell r="CY51">
            <v>17399.513671875</v>
          </cell>
          <cell r="CZ51">
            <v>23978.82421875</v>
          </cell>
          <cell r="DA51">
            <v>25771.76171875</v>
          </cell>
          <cell r="DB51">
            <v>30604.26953125</v>
          </cell>
          <cell r="DC51">
            <v>33447.4765625</v>
          </cell>
          <cell r="DD51">
            <v>32507.42578125</v>
          </cell>
          <cell r="DE51">
            <v>26719.251953125</v>
          </cell>
          <cell r="DF51">
            <v>17917.28515625</v>
          </cell>
          <cell r="DG51">
            <v>9115.3173828125</v>
          </cell>
          <cell r="DH51">
            <v>2915.21166992188</v>
          </cell>
          <cell r="DI51">
            <v>3562.43505859375</v>
          </cell>
          <cell r="DJ51">
            <v>11048.126953125</v>
          </cell>
          <cell r="DK51">
            <v>18122.166015625</v>
          </cell>
          <cell r="DL51">
            <v>24994.21875</v>
          </cell>
          <cell r="DM51">
            <v>26869.380859375</v>
          </cell>
          <cell r="DN51">
            <v>31903.77734375</v>
          </cell>
          <cell r="DO51">
            <v>34843.7734375</v>
          </cell>
          <cell r="DP51">
            <v>33864.48046875</v>
          </cell>
          <cell r="DQ51">
            <v>27834.673828125</v>
          </cell>
          <cell r="DR51">
            <v>18665.259765625</v>
          </cell>
          <cell r="DS51">
            <v>9495.845703125</v>
          </cell>
        </row>
        <row r="52">
          <cell r="A52" t="str">
            <v>1161-Dispatch Sim 07.29.20</v>
          </cell>
          <cell r="B52" t="str">
            <v>Dominion GSS</v>
          </cell>
          <cell r="C52" t="str">
            <v>Injected Net Vol: Storage Mthly</v>
          </cell>
          <cell r="H52">
            <v>1923.48657226563</v>
          </cell>
          <cell r="I52">
            <v>1342.69030761719</v>
          </cell>
          <cell r="J52">
            <v>418.725585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66.14572143554699</v>
          </cell>
          <cell r="Q52">
            <v>3460.5419921875</v>
          </cell>
          <cell r="R52">
            <v>3286.08618164063</v>
          </cell>
          <cell r="S52">
            <v>1863.16052246094</v>
          </cell>
          <cell r="T52">
            <v>2249.35229492188</v>
          </cell>
          <cell r="U52">
            <v>2488.33764648438</v>
          </cell>
          <cell r="V52">
            <v>1491.28552246094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63.60917663574199</v>
          </cell>
          <cell r="AC52">
            <v>3460.5419921875</v>
          </cell>
          <cell r="AD52">
            <v>3286.2275390625</v>
          </cell>
          <cell r="AE52">
            <v>1865.55578613281</v>
          </cell>
          <cell r="AF52">
            <v>2249.35229492188</v>
          </cell>
          <cell r="AG52">
            <v>2249.35229492188</v>
          </cell>
          <cell r="AH52">
            <v>1730.270996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52.42950439453099</v>
          </cell>
          <cell r="AO52">
            <v>3460.5419921875</v>
          </cell>
          <cell r="AP52">
            <v>3286.85009765625</v>
          </cell>
          <cell r="AQ52">
            <v>1876.11291503906</v>
          </cell>
          <cell r="AR52">
            <v>2249.35229492188</v>
          </cell>
          <cell r="AS52">
            <v>2488.33764648438</v>
          </cell>
          <cell r="AT52">
            <v>1491.28552246094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522.07543945313</v>
          </cell>
          <cell r="BA52">
            <v>3446.05224609375</v>
          </cell>
          <cell r="BB52">
            <v>3146.93994140625</v>
          </cell>
          <cell r="BC52">
            <v>979.14984130859398</v>
          </cell>
          <cell r="BD52">
            <v>931.0693359375</v>
          </cell>
          <cell r="BE52">
            <v>2488.33764648438</v>
          </cell>
          <cell r="BF52">
            <v>1491.28552246094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232.98823547363301</v>
          </cell>
          <cell r="BM52">
            <v>3460.5419921875</v>
          </cell>
          <cell r="BN52">
            <v>3282.27099609375</v>
          </cell>
          <cell r="BO52">
            <v>3126.69775390625</v>
          </cell>
          <cell r="BP52">
            <v>922.78778076171898</v>
          </cell>
          <cell r="BQ52">
            <v>2488.33764648438</v>
          </cell>
          <cell r="BR52">
            <v>1491.28552246094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229.92227172851599</v>
          </cell>
          <cell r="BY52">
            <v>3460.5419921875</v>
          </cell>
          <cell r="BZ52">
            <v>3282.44750976563</v>
          </cell>
          <cell r="CA52">
            <v>3126.8720703125</v>
          </cell>
          <cell r="CB52">
            <v>925.50274658203102</v>
          </cell>
          <cell r="CC52">
            <v>2488.33764648438</v>
          </cell>
          <cell r="CD52">
            <v>1491.28552246094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31.21774291992199</v>
          </cell>
          <cell r="CK52">
            <v>3460.5419921875</v>
          </cell>
          <cell r="CL52">
            <v>3282.373046875</v>
          </cell>
          <cell r="CM52">
            <v>3126.79858398438</v>
          </cell>
          <cell r="CN52">
            <v>924.35559082031295</v>
          </cell>
          <cell r="CO52">
            <v>2488.33764648438</v>
          </cell>
          <cell r="CP52">
            <v>1491.28552246094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298.11288452148398</v>
          </cell>
          <cell r="CW52">
            <v>3460.5419921875</v>
          </cell>
          <cell r="CX52">
            <v>3278.51708984375</v>
          </cell>
          <cell r="CY52">
            <v>3122.99609375</v>
          </cell>
          <cell r="CZ52">
            <v>865.11865234375</v>
          </cell>
          <cell r="DA52">
            <v>2488.33764648438</v>
          </cell>
          <cell r="DB52">
            <v>1491.28552246094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295.11343383789102</v>
          </cell>
          <cell r="DI52">
            <v>3460.5419921875</v>
          </cell>
          <cell r="DJ52">
            <v>3278.69091796875</v>
          </cell>
          <cell r="DK52">
            <v>3123.16650390625</v>
          </cell>
          <cell r="DL52">
            <v>867.77386474609398</v>
          </cell>
          <cell r="DM52">
            <v>2488.33764648438</v>
          </cell>
          <cell r="DN52">
            <v>1491.28552246094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61-Dispatch Sim 07.29.20</v>
          </cell>
          <cell r="B53" t="str">
            <v>Dominion GSS</v>
          </cell>
          <cell r="C53" t="str">
            <v>Injected Value</v>
          </cell>
          <cell r="H53">
            <v>2640.4794921875</v>
          </cell>
          <cell r="I53">
            <v>1688.89233398438</v>
          </cell>
          <cell r="J53">
            <v>549.8607177734379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76.30450439453102</v>
          </cell>
          <cell r="Q53">
            <v>7723.30078125</v>
          </cell>
          <cell r="R53">
            <v>7311.0986328125</v>
          </cell>
          <cell r="S53">
            <v>4225.61279296875</v>
          </cell>
          <cell r="T53">
            <v>5079.1728515625</v>
          </cell>
          <cell r="U53">
            <v>5159.10107421875</v>
          </cell>
          <cell r="V53">
            <v>3093.127929687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331.07733154296898</v>
          </cell>
          <cell r="AC53">
            <v>6882.5888671875</v>
          </cell>
          <cell r="AD53">
            <v>6396.89404296875</v>
          </cell>
          <cell r="AE53">
            <v>3773.50415039063</v>
          </cell>
          <cell r="AF53">
            <v>4535.21728515625</v>
          </cell>
          <cell r="AG53">
            <v>4108.85302734375</v>
          </cell>
          <cell r="AH53">
            <v>3037.572753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02.270751953125</v>
          </cell>
          <cell r="AO53">
            <v>6683.650390625</v>
          </cell>
          <cell r="AP53">
            <v>6369.3076171875</v>
          </cell>
          <cell r="AQ53">
            <v>3698.19165039063</v>
          </cell>
          <cell r="AR53">
            <v>4417.921875</v>
          </cell>
          <cell r="AS53">
            <v>4492.00244140625</v>
          </cell>
          <cell r="AT53">
            <v>2601.02124023438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5102.43408203125</v>
          </cell>
          <cell r="BA53">
            <v>6557.08935546875</v>
          </cell>
          <cell r="BB53">
            <v>6197.88818359375</v>
          </cell>
          <cell r="BC53">
            <v>1912.9111328125</v>
          </cell>
          <cell r="BD53">
            <v>1797.03442382813</v>
          </cell>
          <cell r="BE53">
            <v>4405.43896484375</v>
          </cell>
          <cell r="BF53">
            <v>2574.94555664063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470.98715209960898</v>
          </cell>
          <cell r="BM53">
            <v>6898.96484375</v>
          </cell>
          <cell r="BN53">
            <v>6518.66455078125</v>
          </cell>
          <cell r="BO53">
            <v>6336.8095703125</v>
          </cell>
          <cell r="BP53">
            <v>1843.53674316406</v>
          </cell>
          <cell r="BQ53">
            <v>4578.85498046875</v>
          </cell>
          <cell r="BR53">
            <v>2685.87329101563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478.42135620117199</v>
          </cell>
          <cell r="BY53">
            <v>7093.3408203125</v>
          </cell>
          <cell r="BZ53">
            <v>6703.3994140625</v>
          </cell>
          <cell r="CA53">
            <v>6499.79296875</v>
          </cell>
          <cell r="CB53">
            <v>1896.10046386719</v>
          </cell>
          <cell r="CC53">
            <v>4690.15185546875</v>
          </cell>
          <cell r="CD53">
            <v>2737.77563476563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479.67391967773398</v>
          </cell>
          <cell r="CK53">
            <v>7093.3408203125</v>
          </cell>
          <cell r="CL53">
            <v>6692.99951171875</v>
          </cell>
          <cell r="CM53">
            <v>6489.8798828125</v>
          </cell>
          <cell r="CN53">
            <v>1888.9560546875</v>
          </cell>
          <cell r="CO53">
            <v>4710.8583984375</v>
          </cell>
          <cell r="CP53">
            <v>2757.80297851563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621.55242919921898</v>
          </cell>
          <cell r="CW53">
            <v>7140.134765625</v>
          </cell>
          <cell r="CX53">
            <v>6763.32275390625</v>
          </cell>
          <cell r="CY53">
            <v>6579.310546875</v>
          </cell>
          <cell r="CZ53">
            <v>1792.9365234375</v>
          </cell>
          <cell r="DA53">
            <v>4832.50830078125</v>
          </cell>
          <cell r="DB53">
            <v>2843.20629882813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647.22344970703102</v>
          </cell>
          <cell r="DI53">
            <v>7485.6923828125</v>
          </cell>
          <cell r="DJ53">
            <v>7074.0390625</v>
          </cell>
          <cell r="DK53">
            <v>6872.05224609375</v>
          </cell>
          <cell r="DL53">
            <v>1875.16320800781</v>
          </cell>
          <cell r="DM53">
            <v>5034.3955078125</v>
          </cell>
          <cell r="DN53">
            <v>2939.99755859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61-Dispatch Sim 07.29.20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61.98236083984398</v>
          </cell>
          <cell r="L54">
            <v>2034.79870605469</v>
          </cell>
          <cell r="M54">
            <v>4325.677734375</v>
          </cell>
          <cell r="N54">
            <v>4325.677734375</v>
          </cell>
          <cell r="O54">
            <v>3856.7741699218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61.98236083984398</v>
          </cell>
          <cell r="X54">
            <v>2844.5654296875</v>
          </cell>
          <cell r="Y54">
            <v>4325.677734375</v>
          </cell>
          <cell r="Z54">
            <v>4325.677734375</v>
          </cell>
          <cell r="AA54">
            <v>3047.007324218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461.98236083984398</v>
          </cell>
          <cell r="AJ54">
            <v>2844.5654296875</v>
          </cell>
          <cell r="AK54">
            <v>4325.677734375</v>
          </cell>
          <cell r="AL54">
            <v>4325.677734375</v>
          </cell>
          <cell r="AM54">
            <v>3047.007324218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61.98236083984398</v>
          </cell>
          <cell r="AV54">
            <v>2844.5654296875</v>
          </cell>
          <cell r="AW54">
            <v>4325.677734375</v>
          </cell>
          <cell r="AX54">
            <v>4325.677734375</v>
          </cell>
          <cell r="AY54">
            <v>3047.0073242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61.98236083984398</v>
          </cell>
          <cell r="BH54">
            <v>2844.5654296875</v>
          </cell>
          <cell r="BI54">
            <v>4325.677734375</v>
          </cell>
          <cell r="BJ54">
            <v>4325.677734375</v>
          </cell>
          <cell r="BK54">
            <v>3047.00732421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461.98236083984398</v>
          </cell>
          <cell r="BT54">
            <v>2844.5654296875</v>
          </cell>
          <cell r="BU54">
            <v>4325.677734375</v>
          </cell>
          <cell r="BV54">
            <v>4325.677734375</v>
          </cell>
          <cell r="BW54">
            <v>3047.00732421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461.98236083984398</v>
          </cell>
          <cell r="CF54">
            <v>2844.5654296875</v>
          </cell>
          <cell r="CG54">
            <v>4325.677734375</v>
          </cell>
          <cell r="CH54">
            <v>4325.677734375</v>
          </cell>
          <cell r="CI54">
            <v>3047.00732421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461.98236083984398</v>
          </cell>
          <cell r="CR54">
            <v>2844.5654296875</v>
          </cell>
          <cell r="CS54">
            <v>4325.677734375</v>
          </cell>
          <cell r="CT54">
            <v>4325.677734375</v>
          </cell>
          <cell r="CU54">
            <v>3047.00732421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461.98236083984398</v>
          </cell>
          <cell r="DD54">
            <v>2844.5654296875</v>
          </cell>
          <cell r="DE54">
            <v>4325.677734375</v>
          </cell>
          <cell r="DF54">
            <v>4325.677734375</v>
          </cell>
          <cell r="DG54">
            <v>3047.00732421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61.98236083984398</v>
          </cell>
          <cell r="DP54">
            <v>2844.5654296875</v>
          </cell>
          <cell r="DQ54">
            <v>4325.677734375</v>
          </cell>
          <cell r="DR54">
            <v>4325.677734375</v>
          </cell>
          <cell r="DS54">
            <v>3047.00732421875</v>
          </cell>
        </row>
        <row r="55">
          <cell r="A55" t="str">
            <v>1161-Dispatch Sim 07.29.20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782.82067871093795</v>
          </cell>
          <cell r="L55">
            <v>3447.92944335938</v>
          </cell>
          <cell r="M55">
            <v>7329.78173828125</v>
          </cell>
          <cell r="N55">
            <v>7329.78173828125</v>
          </cell>
          <cell r="O55">
            <v>6535.2333984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94.79541015625</v>
          </cell>
          <cell r="X55">
            <v>6125.2568359375</v>
          </cell>
          <cell r="Y55">
            <v>9314.5634765625</v>
          </cell>
          <cell r="Z55">
            <v>9314.5634765625</v>
          </cell>
          <cell r="AA55">
            <v>6561.1787109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03.60363769531295</v>
          </cell>
          <cell r="AJ55">
            <v>5563.76171875</v>
          </cell>
          <cell r="AK55">
            <v>8460.7080078125</v>
          </cell>
          <cell r="AL55">
            <v>8460.7080078125</v>
          </cell>
          <cell r="AM55">
            <v>5959.722656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881.56524658203102</v>
          </cell>
          <cell r="AV55">
            <v>5428.064453125</v>
          </cell>
          <cell r="AW55">
            <v>8254.3564453125</v>
          </cell>
          <cell r="AX55">
            <v>8254.3564453125</v>
          </cell>
          <cell r="AY55">
            <v>5814.36816406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879.17718505859398</v>
          </cell>
          <cell r="BH55">
            <v>5413.3603515625</v>
          </cell>
          <cell r="BI55">
            <v>8231.99609375</v>
          </cell>
          <cell r="BJ55">
            <v>8231.99609375</v>
          </cell>
          <cell r="BK55">
            <v>5798.61816406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901.058349609375</v>
          </cell>
          <cell r="BT55">
            <v>5548.08935546875</v>
          </cell>
          <cell r="BU55">
            <v>8436.8759765625</v>
          </cell>
          <cell r="BV55">
            <v>8436.8759765625</v>
          </cell>
          <cell r="BW55">
            <v>5942.93505859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924.47418212890602</v>
          </cell>
          <cell r="CF55">
            <v>5692.26806640625</v>
          </cell>
          <cell r="CG55">
            <v>8656.125</v>
          </cell>
          <cell r="CH55">
            <v>8656.125</v>
          </cell>
          <cell r="CI55">
            <v>6097.3745117187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926.92340087890602</v>
          </cell>
          <cell r="CR55">
            <v>5707.3486328125</v>
          </cell>
          <cell r="CS55">
            <v>8679.0576171875</v>
          </cell>
          <cell r="CT55">
            <v>8679.0576171875</v>
          </cell>
          <cell r="CU55">
            <v>6113.52832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940.05010986328102</v>
          </cell>
          <cell r="DD55">
            <v>5788.173828125</v>
          </cell>
          <cell r="DE55">
            <v>8801.9677734375</v>
          </cell>
          <cell r="DF55">
            <v>8801.9677734375</v>
          </cell>
          <cell r="DG55">
            <v>6200.10595703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979.29345703125</v>
          </cell>
          <cell r="DP55">
            <v>6029.80712890625</v>
          </cell>
          <cell r="DQ55">
            <v>9169.4140625</v>
          </cell>
          <cell r="DR55">
            <v>9169.4140625</v>
          </cell>
          <cell r="DS55">
            <v>6458.935546875</v>
          </cell>
        </row>
        <row r="56">
          <cell r="A56" t="str">
            <v>1161-Dispatch Sim 07.29.20</v>
          </cell>
          <cell r="B56" t="str">
            <v>Dominion GSS</v>
          </cell>
          <cell r="C56" t="str">
            <v>End Inv Volume</v>
          </cell>
          <cell r="H56">
            <v>14676.158203125</v>
          </cell>
          <cell r="I56">
            <v>16018.8486328125</v>
          </cell>
          <cell r="J56">
            <v>16437.57421875</v>
          </cell>
          <cell r="K56">
            <v>15975.591796875</v>
          </cell>
          <cell r="L56">
            <v>13940.79296875</v>
          </cell>
          <cell r="M56">
            <v>9615.1162109375</v>
          </cell>
          <cell r="N56">
            <v>5289.4384765625</v>
          </cell>
          <cell r="O56">
            <v>1432.66442871094</v>
          </cell>
          <cell r="P56">
            <v>1598.81005859375</v>
          </cell>
          <cell r="Q56">
            <v>5059.35205078125</v>
          </cell>
          <cell r="R56">
            <v>8345.4384765625</v>
          </cell>
          <cell r="S56">
            <v>10208.5986328125</v>
          </cell>
          <cell r="T56">
            <v>12457.951171875</v>
          </cell>
          <cell r="U56">
            <v>14946.2890625</v>
          </cell>
          <cell r="V56">
            <v>16437.57421875</v>
          </cell>
          <cell r="W56">
            <v>15975.591796875</v>
          </cell>
          <cell r="X56">
            <v>13131.0263671875</v>
          </cell>
          <cell r="Y56">
            <v>8805.3486328125</v>
          </cell>
          <cell r="Z56">
            <v>4479.67138671875</v>
          </cell>
          <cell r="AA56">
            <v>1432.66442871094</v>
          </cell>
          <cell r="AB56">
            <v>1596.27355957031</v>
          </cell>
          <cell r="AC56">
            <v>5056.8154296875</v>
          </cell>
          <cell r="AD56">
            <v>8343.04296875</v>
          </cell>
          <cell r="AE56">
            <v>10208.5986328125</v>
          </cell>
          <cell r="AF56">
            <v>12457.951171875</v>
          </cell>
          <cell r="AG56">
            <v>14707.3037109375</v>
          </cell>
          <cell r="AH56">
            <v>16437.57421875</v>
          </cell>
          <cell r="AI56">
            <v>15975.591796875</v>
          </cell>
          <cell r="AJ56">
            <v>13131.0263671875</v>
          </cell>
          <cell r="AK56">
            <v>8805.3486328125</v>
          </cell>
          <cell r="AL56">
            <v>4479.67138671875</v>
          </cell>
          <cell r="AM56">
            <v>1432.66442871094</v>
          </cell>
          <cell r="AN56">
            <v>1585.09387207031</v>
          </cell>
          <cell r="AO56">
            <v>5045.6357421875</v>
          </cell>
          <cell r="AP56">
            <v>8332.486328125</v>
          </cell>
          <cell r="AQ56">
            <v>10208.5986328125</v>
          </cell>
          <cell r="AR56">
            <v>12457.951171875</v>
          </cell>
          <cell r="AS56">
            <v>14946.2890625</v>
          </cell>
          <cell r="AT56">
            <v>16437.57421875</v>
          </cell>
          <cell r="AU56">
            <v>15975.591796875</v>
          </cell>
          <cell r="AV56">
            <v>13131.0263671875</v>
          </cell>
          <cell r="AW56">
            <v>8805.3486328125</v>
          </cell>
          <cell r="AX56">
            <v>4479.67138671875</v>
          </cell>
          <cell r="AY56">
            <v>1432.66442871094</v>
          </cell>
          <cell r="AZ56">
            <v>3954.73974609375</v>
          </cell>
          <cell r="BA56">
            <v>7400.7919921875</v>
          </cell>
          <cell r="BB56">
            <v>10547.732421875</v>
          </cell>
          <cell r="BC56">
            <v>11526.8818359375</v>
          </cell>
          <cell r="BD56">
            <v>12457.951171875</v>
          </cell>
          <cell r="BE56">
            <v>14946.2890625</v>
          </cell>
          <cell r="BF56">
            <v>16437.57421875</v>
          </cell>
          <cell r="BG56">
            <v>15975.591796875</v>
          </cell>
          <cell r="BH56">
            <v>13131.0263671875</v>
          </cell>
          <cell r="BI56">
            <v>8805.3486328125</v>
          </cell>
          <cell r="BJ56">
            <v>4479.67138671875</v>
          </cell>
          <cell r="BK56">
            <v>1432.66442871094</v>
          </cell>
          <cell r="BL56">
            <v>1665.65258789063</v>
          </cell>
          <cell r="BM56">
            <v>5126.19482421875</v>
          </cell>
          <cell r="BN56">
            <v>8408.4658203125</v>
          </cell>
          <cell r="BO56">
            <v>11535.1630859375</v>
          </cell>
          <cell r="BP56">
            <v>12457.951171875</v>
          </cell>
          <cell r="BQ56">
            <v>14946.2890625</v>
          </cell>
          <cell r="BR56">
            <v>16437.57421875</v>
          </cell>
          <cell r="BS56">
            <v>15975.591796875</v>
          </cell>
          <cell r="BT56">
            <v>13131.0263671875</v>
          </cell>
          <cell r="BU56">
            <v>8805.3486328125</v>
          </cell>
          <cell r="BV56">
            <v>4479.67138671875</v>
          </cell>
          <cell r="BW56">
            <v>1432.66442871094</v>
          </cell>
          <cell r="BX56">
            <v>1662.58666992188</v>
          </cell>
          <cell r="BY56">
            <v>5123.12841796875</v>
          </cell>
          <cell r="BZ56">
            <v>8405.576171875</v>
          </cell>
          <cell r="CA56">
            <v>11532.4482421875</v>
          </cell>
          <cell r="CB56">
            <v>12457.951171875</v>
          </cell>
          <cell r="CC56">
            <v>14946.2890625</v>
          </cell>
          <cell r="CD56">
            <v>16437.57421875</v>
          </cell>
          <cell r="CE56">
            <v>15975.591796875</v>
          </cell>
          <cell r="CF56">
            <v>13131.0263671875</v>
          </cell>
          <cell r="CG56">
            <v>8805.3486328125</v>
          </cell>
          <cell r="CH56">
            <v>4479.67138671875</v>
          </cell>
          <cell r="CI56">
            <v>1432.66442871094</v>
          </cell>
          <cell r="CJ56">
            <v>1663.88208007813</v>
          </cell>
          <cell r="CK56">
            <v>5124.42431640625</v>
          </cell>
          <cell r="CL56">
            <v>8406.796875</v>
          </cell>
          <cell r="CM56">
            <v>11533.595703125</v>
          </cell>
          <cell r="CN56">
            <v>12457.951171875</v>
          </cell>
          <cell r="CO56">
            <v>14946.2890625</v>
          </cell>
          <cell r="CP56">
            <v>16437.57421875</v>
          </cell>
          <cell r="CQ56">
            <v>15975.591796875</v>
          </cell>
          <cell r="CR56">
            <v>13131.0263671875</v>
          </cell>
          <cell r="CS56">
            <v>8805.3486328125</v>
          </cell>
          <cell r="CT56">
            <v>4479.67138671875</v>
          </cell>
          <cell r="CU56">
            <v>1432.66442871094</v>
          </cell>
          <cell r="CV56">
            <v>1730.77722167969</v>
          </cell>
          <cell r="CW56">
            <v>5191.3193359375</v>
          </cell>
          <cell r="CX56">
            <v>8469.8369140625</v>
          </cell>
          <cell r="CY56">
            <v>11592.83203125</v>
          </cell>
          <cell r="CZ56">
            <v>12457.951171875</v>
          </cell>
          <cell r="DA56">
            <v>14946.2890625</v>
          </cell>
          <cell r="DB56">
            <v>16437.57421875</v>
          </cell>
          <cell r="DC56">
            <v>15975.591796875</v>
          </cell>
          <cell r="DD56">
            <v>13131.0263671875</v>
          </cell>
          <cell r="DE56">
            <v>8805.3486328125</v>
          </cell>
          <cell r="DF56">
            <v>4479.67138671875</v>
          </cell>
          <cell r="DG56">
            <v>1432.66442871094</v>
          </cell>
          <cell r="DH56">
            <v>1727.77783203125</v>
          </cell>
          <cell r="DI56">
            <v>5188.31982421875</v>
          </cell>
          <cell r="DJ56">
            <v>8467.0107421875</v>
          </cell>
          <cell r="DK56">
            <v>11590.177734375</v>
          </cell>
          <cell r="DL56">
            <v>12457.951171875</v>
          </cell>
          <cell r="DM56">
            <v>14946.2890625</v>
          </cell>
          <cell r="DN56">
            <v>16437.57421875</v>
          </cell>
          <cell r="DO56">
            <v>15975.591796875</v>
          </cell>
          <cell r="DP56">
            <v>13131.0263671875</v>
          </cell>
          <cell r="DQ56">
            <v>8805.3486328125</v>
          </cell>
          <cell r="DR56">
            <v>4479.67138671875</v>
          </cell>
          <cell r="DS56">
            <v>1432.66442871094</v>
          </cell>
        </row>
        <row r="57">
          <cell r="A57" t="str">
            <v>1161-Dispatch Sim 07.29.20</v>
          </cell>
          <cell r="B57" t="str">
            <v>Dominion GSS</v>
          </cell>
          <cell r="C57" t="str">
            <v>End Inv Value</v>
          </cell>
          <cell r="H57">
            <v>25614.41796875</v>
          </cell>
          <cell r="I57">
            <v>27303.310546875</v>
          </cell>
          <cell r="J57">
            <v>27853.171875</v>
          </cell>
          <cell r="K57">
            <v>27070.349609375</v>
          </cell>
          <cell r="L57">
            <v>23622.421875</v>
          </cell>
          <cell r="M57">
            <v>16292.638671875</v>
          </cell>
          <cell r="N57">
            <v>8962.857421875</v>
          </cell>
          <cell r="O57">
            <v>2427.62377929688</v>
          </cell>
          <cell r="P57">
            <v>2803.92822265625</v>
          </cell>
          <cell r="Q57">
            <v>10527.2294921875</v>
          </cell>
          <cell r="R57">
            <v>17838.328125</v>
          </cell>
          <cell r="S57">
            <v>22063.94140625</v>
          </cell>
          <cell r="T57">
            <v>27143.11328125</v>
          </cell>
          <cell r="U57">
            <v>32302.21484375</v>
          </cell>
          <cell r="V57">
            <v>35395.34375</v>
          </cell>
          <cell r="W57">
            <v>34400.546875</v>
          </cell>
          <cell r="X57">
            <v>28275.2890625</v>
          </cell>
          <cell r="Y57">
            <v>18960.7265625</v>
          </cell>
          <cell r="Z57">
            <v>9646.162109375</v>
          </cell>
          <cell r="AA57">
            <v>3084.9833984375</v>
          </cell>
          <cell r="AB57">
            <v>3416.06079101563</v>
          </cell>
          <cell r="AC57">
            <v>10298.6494140625</v>
          </cell>
          <cell r="AD57">
            <v>16695.54296875</v>
          </cell>
          <cell r="AE57">
            <v>20469.048828125</v>
          </cell>
          <cell r="AF57">
            <v>25004.265625</v>
          </cell>
          <cell r="AG57">
            <v>29113.119140625</v>
          </cell>
          <cell r="AH57">
            <v>32150.69140625</v>
          </cell>
          <cell r="AI57">
            <v>31247.087890625</v>
          </cell>
          <cell r="AJ57">
            <v>25683.326171875</v>
          </cell>
          <cell r="AK57">
            <v>17222.6171875</v>
          </cell>
          <cell r="AL57">
            <v>8761.9091796875</v>
          </cell>
          <cell r="AM57">
            <v>2802.1865234375</v>
          </cell>
          <cell r="AN57">
            <v>3104.45727539063</v>
          </cell>
          <cell r="AO57">
            <v>9788.107421875</v>
          </cell>
          <cell r="AP57">
            <v>16157.4150390625</v>
          </cell>
          <cell r="AQ57">
            <v>19855.607421875</v>
          </cell>
          <cell r="AR57">
            <v>24273.529296875</v>
          </cell>
          <cell r="AS57">
            <v>28765.53125</v>
          </cell>
          <cell r="AT57">
            <v>31366.552734375</v>
          </cell>
          <cell r="AU57">
            <v>30484.98828125</v>
          </cell>
          <cell r="AV57">
            <v>25056.923828125</v>
          </cell>
          <cell r="AW57">
            <v>16802.56640625</v>
          </cell>
          <cell r="AX57">
            <v>8548.2109375</v>
          </cell>
          <cell r="AY57">
            <v>2733.8427734375</v>
          </cell>
          <cell r="AZ57">
            <v>7836.27685546875</v>
          </cell>
          <cell r="BA57">
            <v>14393.3662109375</v>
          </cell>
          <cell r="BB57">
            <v>20591.25390625</v>
          </cell>
          <cell r="BC57">
            <v>22504.166015625</v>
          </cell>
          <cell r="BD57">
            <v>24301.19921875</v>
          </cell>
          <cell r="BE57">
            <v>28706.638671875</v>
          </cell>
          <cell r="BF57">
            <v>31281.583984375</v>
          </cell>
          <cell r="BG57">
            <v>30402.408203125</v>
          </cell>
          <cell r="BH57">
            <v>24989.046875</v>
          </cell>
          <cell r="BI57">
            <v>16757.05078125</v>
          </cell>
          <cell r="BJ57">
            <v>8525.0546875</v>
          </cell>
          <cell r="BK57">
            <v>2726.43701171875</v>
          </cell>
          <cell r="BL57">
            <v>3197.42431640625</v>
          </cell>
          <cell r="BM57">
            <v>10096.388671875</v>
          </cell>
          <cell r="BN57">
            <v>16615.052734375</v>
          </cell>
          <cell r="BO57">
            <v>22951.86328125</v>
          </cell>
          <cell r="BP57">
            <v>24795.3984375</v>
          </cell>
          <cell r="BQ57">
            <v>29374.25390625</v>
          </cell>
          <cell r="BR57">
            <v>32060.126953125</v>
          </cell>
          <cell r="BS57">
            <v>31159.0703125</v>
          </cell>
          <cell r="BT57">
            <v>25610.98046875</v>
          </cell>
          <cell r="BU57">
            <v>17174.103515625</v>
          </cell>
          <cell r="BV57">
            <v>8737.228515625</v>
          </cell>
          <cell r="BW57">
            <v>2794.29321289063</v>
          </cell>
          <cell r="BX57">
            <v>3272.71459960938</v>
          </cell>
          <cell r="BY57">
            <v>10366.0556640625</v>
          </cell>
          <cell r="BZ57">
            <v>17069.455078125</v>
          </cell>
          <cell r="CA57">
            <v>23569.248046875</v>
          </cell>
          <cell r="CB57">
            <v>25465.34765625</v>
          </cell>
          <cell r="CC57">
            <v>30155.5</v>
          </cell>
          <cell r="CD57">
            <v>32893.2734375</v>
          </cell>
          <cell r="CE57">
            <v>31968.80078125</v>
          </cell>
          <cell r="CF57">
            <v>26276.533203125</v>
          </cell>
          <cell r="CG57">
            <v>17620.408203125</v>
          </cell>
          <cell r="CH57">
            <v>8964.283203125</v>
          </cell>
          <cell r="CI57">
            <v>2866.90869140625</v>
          </cell>
          <cell r="CJ57">
            <v>3346.58251953125</v>
          </cell>
          <cell r="CK57">
            <v>10439.9228515625</v>
          </cell>
          <cell r="CL57">
            <v>17132.921875</v>
          </cell>
          <cell r="CM57">
            <v>23622.802734375</v>
          </cell>
          <cell r="CN57">
            <v>25511.7578125</v>
          </cell>
          <cell r="CO57">
            <v>30222.6171875</v>
          </cell>
          <cell r="CP57">
            <v>32980.41796875</v>
          </cell>
          <cell r="CQ57">
            <v>32053.49609375</v>
          </cell>
          <cell r="CR57">
            <v>26346.1484375</v>
          </cell>
          <cell r="CS57">
            <v>17667.08984375</v>
          </cell>
          <cell r="CT57">
            <v>8988.0322265625</v>
          </cell>
          <cell r="CU57">
            <v>2874.50390625</v>
          </cell>
          <cell r="CV57">
            <v>3496.05639648438</v>
          </cell>
          <cell r="CW57">
            <v>10636.19140625</v>
          </cell>
          <cell r="CX57">
            <v>17399.513671875</v>
          </cell>
          <cell r="CY57">
            <v>23978.82421875</v>
          </cell>
          <cell r="CZ57">
            <v>25771.76171875</v>
          </cell>
          <cell r="DA57">
            <v>30604.26953125</v>
          </cell>
          <cell r="DB57">
            <v>33447.4765625</v>
          </cell>
          <cell r="DC57">
            <v>32507.42578125</v>
          </cell>
          <cell r="DD57">
            <v>26719.251953125</v>
          </cell>
          <cell r="DE57">
            <v>17917.28515625</v>
          </cell>
          <cell r="DF57">
            <v>9115.3173828125</v>
          </cell>
          <cell r="DG57">
            <v>2915.21166992188</v>
          </cell>
          <cell r="DH57">
            <v>3562.43505859375</v>
          </cell>
          <cell r="DI57">
            <v>11048.126953125</v>
          </cell>
          <cell r="DJ57">
            <v>18122.166015625</v>
          </cell>
          <cell r="DK57">
            <v>24994.21875</v>
          </cell>
          <cell r="DL57">
            <v>26869.380859375</v>
          </cell>
          <cell r="DM57">
            <v>31903.77734375</v>
          </cell>
          <cell r="DN57">
            <v>34843.7734375</v>
          </cell>
          <cell r="DO57">
            <v>33864.48046875</v>
          </cell>
          <cell r="DP57">
            <v>27834.673828125</v>
          </cell>
          <cell r="DQ57">
            <v>18665.259765625</v>
          </cell>
          <cell r="DR57">
            <v>9495.845703125</v>
          </cell>
          <cell r="DS57">
            <v>3036.910156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Normal-NiMo-NovOc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80">
          <cell r="A180" t="str">
            <v>Scenario</v>
          </cell>
          <cell r="B180" t="str">
            <v>Storage</v>
          </cell>
          <cell r="C180" t="str">
            <v>Data Item</v>
          </cell>
          <cell r="R180">
            <v>43983</v>
          </cell>
          <cell r="S180">
            <v>44013</v>
          </cell>
          <cell r="T180">
            <v>44044</v>
          </cell>
          <cell r="U180">
            <v>44075</v>
          </cell>
          <cell r="V180">
            <v>44105</v>
          </cell>
          <cell r="W180">
            <v>44136</v>
          </cell>
          <cell r="X180">
            <v>44166</v>
          </cell>
          <cell r="Y180">
            <v>44197</v>
          </cell>
          <cell r="Z180">
            <v>44228</v>
          </cell>
          <cell r="AA180">
            <v>44256</v>
          </cell>
          <cell r="AB180">
            <v>44287</v>
          </cell>
          <cell r="AC180">
            <v>44317</v>
          </cell>
          <cell r="AD180">
            <v>44348</v>
          </cell>
          <cell r="AE180">
            <v>44378</v>
          </cell>
          <cell r="AF180">
            <v>44409</v>
          </cell>
          <cell r="AG180">
            <v>44440</v>
          </cell>
          <cell r="AH180">
            <v>44470</v>
          </cell>
          <cell r="AI180">
            <v>44501</v>
          </cell>
          <cell r="AJ180">
            <v>44531</v>
          </cell>
          <cell r="AK180">
            <v>44562</v>
          </cell>
          <cell r="AL180">
            <v>44593</v>
          </cell>
          <cell r="AM180">
            <v>44621</v>
          </cell>
          <cell r="AN180">
            <v>44652</v>
          </cell>
          <cell r="AO180">
            <v>44682</v>
          </cell>
          <cell r="AP180">
            <v>44713</v>
          </cell>
          <cell r="AQ180">
            <v>44743</v>
          </cell>
          <cell r="AR180">
            <v>44774</v>
          </cell>
          <cell r="AS180">
            <v>44805</v>
          </cell>
          <cell r="AT180">
            <v>44835</v>
          </cell>
          <cell r="AU180">
            <v>44866</v>
          </cell>
          <cell r="AV180">
            <v>44896</v>
          </cell>
          <cell r="AW180">
            <v>44927</v>
          </cell>
          <cell r="AX180">
            <v>44958</v>
          </cell>
          <cell r="AY180">
            <v>44986</v>
          </cell>
          <cell r="AZ180">
            <v>45017</v>
          </cell>
          <cell r="BA180">
            <v>45047</v>
          </cell>
          <cell r="BB180">
            <v>45078</v>
          </cell>
          <cell r="BC180">
            <v>45108</v>
          </cell>
          <cell r="BD180">
            <v>45139</v>
          </cell>
          <cell r="BE180">
            <v>45170</v>
          </cell>
          <cell r="BF180">
            <v>45200</v>
          </cell>
          <cell r="BG180">
            <v>45231</v>
          </cell>
          <cell r="BH180">
            <v>45261</v>
          </cell>
          <cell r="BI180">
            <v>45292</v>
          </cell>
          <cell r="BJ180">
            <v>45323</v>
          </cell>
          <cell r="BK180">
            <v>45352</v>
          </cell>
          <cell r="BL180">
            <v>45383</v>
          </cell>
          <cell r="BM180">
            <v>45413</v>
          </cell>
          <cell r="BN180">
            <v>45444</v>
          </cell>
          <cell r="BO180">
            <v>45474</v>
          </cell>
          <cell r="BP180">
            <v>45505</v>
          </cell>
          <cell r="BQ180">
            <v>45536</v>
          </cell>
          <cell r="BR180">
            <v>45566</v>
          </cell>
          <cell r="BS180">
            <v>45597</v>
          </cell>
          <cell r="BT180">
            <v>45627</v>
          </cell>
          <cell r="BU180">
            <v>45658</v>
          </cell>
          <cell r="BV180">
            <v>45689</v>
          </cell>
          <cell r="BW180">
            <v>45717</v>
          </cell>
          <cell r="BX180">
            <v>45748</v>
          </cell>
          <cell r="BY180">
            <v>45778</v>
          </cell>
          <cell r="BZ180">
            <v>45809</v>
          </cell>
          <cell r="CA180">
            <v>45839</v>
          </cell>
          <cell r="CB180">
            <v>45870</v>
          </cell>
          <cell r="CC180">
            <v>45901</v>
          </cell>
          <cell r="CD180">
            <v>45931</v>
          </cell>
          <cell r="CE180">
            <v>45962</v>
          </cell>
          <cell r="CF180">
            <v>45992</v>
          </cell>
          <cell r="CG180">
            <v>46023</v>
          </cell>
          <cell r="CH180">
            <v>46054</v>
          </cell>
          <cell r="CI180">
            <v>46082</v>
          </cell>
          <cell r="CJ180">
            <v>46113</v>
          </cell>
          <cell r="CK180">
            <v>46143</v>
          </cell>
          <cell r="CL180">
            <v>46174</v>
          </cell>
          <cell r="CM180">
            <v>46204</v>
          </cell>
          <cell r="CN180">
            <v>46235</v>
          </cell>
          <cell r="CO180">
            <v>46266</v>
          </cell>
          <cell r="CP180">
            <v>46296</v>
          </cell>
          <cell r="CQ180">
            <v>46327</v>
          </cell>
          <cell r="CR180">
            <v>46357</v>
          </cell>
          <cell r="CS180">
            <v>46388</v>
          </cell>
          <cell r="CT180">
            <v>46419</v>
          </cell>
          <cell r="CU180">
            <v>46447</v>
          </cell>
          <cell r="CV180">
            <v>46478</v>
          </cell>
          <cell r="CW180">
            <v>46508</v>
          </cell>
          <cell r="CX180">
            <v>46539</v>
          </cell>
          <cell r="CY180">
            <v>46569</v>
          </cell>
          <cell r="CZ180">
            <v>46600</v>
          </cell>
          <cell r="DA180">
            <v>46631</v>
          </cell>
          <cell r="DB180">
            <v>46661</v>
          </cell>
          <cell r="DC180">
            <v>46692</v>
          </cell>
          <cell r="DD180">
            <v>46722</v>
          </cell>
          <cell r="DE180">
            <v>46753</v>
          </cell>
          <cell r="DF180">
            <v>46784</v>
          </cell>
          <cell r="DG180">
            <v>46813</v>
          </cell>
          <cell r="DH180">
            <v>46844</v>
          </cell>
          <cell r="DI180">
            <v>46874</v>
          </cell>
          <cell r="DJ180">
            <v>46905</v>
          </cell>
          <cell r="DK180">
            <v>46935</v>
          </cell>
          <cell r="DL180">
            <v>46966</v>
          </cell>
          <cell r="DM180">
            <v>46997</v>
          </cell>
          <cell r="DN180">
            <v>47027</v>
          </cell>
          <cell r="DO180">
            <v>47058</v>
          </cell>
          <cell r="DP180">
            <v>47088</v>
          </cell>
          <cell r="DQ180">
            <v>47119</v>
          </cell>
          <cell r="DR180">
            <v>47150</v>
          </cell>
          <cell r="DS180">
            <v>47178</v>
          </cell>
        </row>
        <row r="181">
          <cell r="A181" t="str">
            <v>1163-Rate Case 2020-05-27 Dispatch Sim Corrections Updates</v>
          </cell>
          <cell r="B181" t="str">
            <v>Dominion GSS</v>
          </cell>
          <cell r="C181" t="str">
            <v>Inv Max Physical Capacity (Less Released)</v>
          </cell>
          <cell r="R181">
            <v>17617.92578125</v>
          </cell>
          <cell r="S181">
            <v>17617.92578125</v>
          </cell>
          <cell r="T181">
            <v>17617.92578125</v>
          </cell>
          <cell r="U181">
            <v>17617.92578125</v>
          </cell>
          <cell r="V181">
            <v>17617.92578125</v>
          </cell>
          <cell r="W181">
            <v>17617.92578125</v>
          </cell>
          <cell r="X181">
            <v>17617.92578125</v>
          </cell>
          <cell r="Y181">
            <v>17617.92578125</v>
          </cell>
          <cell r="Z181">
            <v>17617.92578125</v>
          </cell>
          <cell r="AA181">
            <v>17617.92578125</v>
          </cell>
          <cell r="AB181">
            <v>17617.92578125</v>
          </cell>
          <cell r="AC181">
            <v>17617.92578125</v>
          </cell>
          <cell r="AD181">
            <v>17617.92578125</v>
          </cell>
          <cell r="AE181">
            <v>17617.92578125</v>
          </cell>
          <cell r="AF181">
            <v>17617.92578125</v>
          </cell>
          <cell r="AG181">
            <v>17617.92578125</v>
          </cell>
          <cell r="AH181">
            <v>17617.92578125</v>
          </cell>
          <cell r="AI181">
            <v>17617.92578125</v>
          </cell>
          <cell r="AJ181">
            <v>17617.92578125</v>
          </cell>
          <cell r="AK181">
            <v>17617.92578125</v>
          </cell>
          <cell r="AL181">
            <v>17617.92578125</v>
          </cell>
          <cell r="AM181">
            <v>17617.92578125</v>
          </cell>
          <cell r="AN181">
            <v>17617.92578125</v>
          </cell>
          <cell r="AO181">
            <v>17617.92578125</v>
          </cell>
          <cell r="AP181">
            <v>17617.92578125</v>
          </cell>
          <cell r="AQ181">
            <v>17617.92578125</v>
          </cell>
          <cell r="AR181">
            <v>17617.92578125</v>
          </cell>
          <cell r="AS181">
            <v>17617.92578125</v>
          </cell>
          <cell r="AT181">
            <v>17617.92578125</v>
          </cell>
          <cell r="AU181">
            <v>17617.92578125</v>
          </cell>
          <cell r="AV181">
            <v>17617.92578125</v>
          </cell>
          <cell r="AW181">
            <v>17617.92578125</v>
          </cell>
          <cell r="AX181">
            <v>17617.92578125</v>
          </cell>
          <cell r="AY181">
            <v>17617.92578125</v>
          </cell>
          <cell r="AZ181">
            <v>17617.92578125</v>
          </cell>
          <cell r="BA181">
            <v>17617.92578125</v>
          </cell>
          <cell r="BB181">
            <v>17617.92578125</v>
          </cell>
          <cell r="BC181">
            <v>17617.92578125</v>
          </cell>
          <cell r="BD181">
            <v>17617.92578125</v>
          </cell>
          <cell r="BE181">
            <v>17617.92578125</v>
          </cell>
          <cell r="BF181">
            <v>17617.92578125</v>
          </cell>
          <cell r="BG181">
            <v>17617.92578125</v>
          </cell>
          <cell r="BH181">
            <v>17617.92578125</v>
          </cell>
          <cell r="BI181">
            <v>17617.92578125</v>
          </cell>
          <cell r="BJ181">
            <v>17617.92578125</v>
          </cell>
          <cell r="BK181">
            <v>17617.92578125</v>
          </cell>
          <cell r="BL181">
            <v>17617.92578125</v>
          </cell>
          <cell r="BM181">
            <v>17617.92578125</v>
          </cell>
          <cell r="BN181">
            <v>17617.92578125</v>
          </cell>
          <cell r="BO181">
            <v>17617.92578125</v>
          </cell>
          <cell r="BP181">
            <v>17617.92578125</v>
          </cell>
          <cell r="BQ181">
            <v>17617.92578125</v>
          </cell>
          <cell r="BR181">
            <v>17617.92578125</v>
          </cell>
          <cell r="BS181">
            <v>17617.92578125</v>
          </cell>
          <cell r="BT181">
            <v>17617.92578125</v>
          </cell>
          <cell r="BU181">
            <v>17617.92578125</v>
          </cell>
          <cell r="BV181">
            <v>17617.92578125</v>
          </cell>
          <cell r="BW181">
            <v>17617.92578125</v>
          </cell>
          <cell r="BX181">
            <v>17617.92578125</v>
          </cell>
          <cell r="BY181">
            <v>17617.92578125</v>
          </cell>
          <cell r="BZ181">
            <v>17617.92578125</v>
          </cell>
          <cell r="CA181">
            <v>17617.92578125</v>
          </cell>
          <cell r="CB181">
            <v>17617.92578125</v>
          </cell>
          <cell r="CC181">
            <v>17617.92578125</v>
          </cell>
          <cell r="CD181">
            <v>17617.92578125</v>
          </cell>
          <cell r="CE181">
            <v>17617.92578125</v>
          </cell>
          <cell r="CF181">
            <v>17617.92578125</v>
          </cell>
          <cell r="CG181">
            <v>17617.92578125</v>
          </cell>
          <cell r="CH181">
            <v>17617.92578125</v>
          </cell>
          <cell r="CI181">
            <v>17617.92578125</v>
          </cell>
          <cell r="CJ181">
            <v>17617.92578125</v>
          </cell>
          <cell r="CK181">
            <v>17617.92578125</v>
          </cell>
          <cell r="CL181">
            <v>17617.92578125</v>
          </cell>
          <cell r="CM181">
            <v>17617.92578125</v>
          </cell>
          <cell r="CN181">
            <v>17617.92578125</v>
          </cell>
          <cell r="CO181">
            <v>17617.92578125</v>
          </cell>
          <cell r="CP181">
            <v>17617.92578125</v>
          </cell>
          <cell r="CQ181">
            <v>17617.92578125</v>
          </cell>
          <cell r="CR181">
            <v>17617.92578125</v>
          </cell>
          <cell r="CS181">
            <v>17617.92578125</v>
          </cell>
          <cell r="CT181">
            <v>17617.92578125</v>
          </cell>
          <cell r="CU181">
            <v>17617.92578125</v>
          </cell>
          <cell r="CV181">
            <v>17617.92578125</v>
          </cell>
          <cell r="CW181">
            <v>17617.92578125</v>
          </cell>
          <cell r="CX181">
            <v>17617.92578125</v>
          </cell>
          <cell r="CY181">
            <v>17617.92578125</v>
          </cell>
          <cell r="CZ181">
            <v>17617.92578125</v>
          </cell>
          <cell r="DA181">
            <v>17617.92578125</v>
          </cell>
          <cell r="DB181">
            <v>17617.92578125</v>
          </cell>
          <cell r="DC181">
            <v>17617.92578125</v>
          </cell>
          <cell r="DD181">
            <v>17617.92578125</v>
          </cell>
          <cell r="DE181">
            <v>17617.92578125</v>
          </cell>
          <cell r="DF181">
            <v>17617.92578125</v>
          </cell>
          <cell r="DG181">
            <v>17617.92578125</v>
          </cell>
          <cell r="DH181">
            <v>17617.92578125</v>
          </cell>
          <cell r="DI181">
            <v>17617.92578125</v>
          </cell>
          <cell r="DJ181">
            <v>17617.92578125</v>
          </cell>
          <cell r="DK181">
            <v>17617.92578125</v>
          </cell>
          <cell r="DL181">
            <v>17617.92578125</v>
          </cell>
          <cell r="DM181">
            <v>17617.92578125</v>
          </cell>
          <cell r="DN181">
            <v>17617.92578125</v>
          </cell>
          <cell r="DO181">
            <v>17617.92578125</v>
          </cell>
          <cell r="DP181">
            <v>17617.92578125</v>
          </cell>
          <cell r="DQ181">
            <v>17617.92578125</v>
          </cell>
          <cell r="DR181">
            <v>17617.92578125</v>
          </cell>
          <cell r="DS181">
            <v>17617.92578125</v>
          </cell>
        </row>
        <row r="182">
          <cell r="A182" t="str">
            <v>1163-Rate Case 2020-05-27 Dispatch Sim Corrections Updates</v>
          </cell>
          <cell r="B182" t="str">
            <v>Dominion GSS</v>
          </cell>
          <cell r="C182" t="str">
            <v>Beg Inv Volume</v>
          </cell>
          <cell r="R182">
            <v>8572.505859375</v>
          </cell>
          <cell r="S182">
            <v>10739.8876953125</v>
          </cell>
          <cell r="T182">
            <v>11613.3515625</v>
          </cell>
          <cell r="U182">
            <v>11613.3515625</v>
          </cell>
          <cell r="V182">
            <v>14202.818359375</v>
          </cell>
          <cell r="W182">
            <v>16737.029296875</v>
          </cell>
          <cell r="X182">
            <v>16266.630859375</v>
          </cell>
          <cell r="Y182">
            <v>13370.244140625</v>
          </cell>
          <cell r="Z182">
            <v>8965.7626953125</v>
          </cell>
          <cell r="AA182">
            <v>4561.28125</v>
          </cell>
          <cell r="AB182">
            <v>1458.76428222656</v>
          </cell>
          <cell r="AC182">
            <v>1665.53698730469</v>
          </cell>
          <cell r="AD182">
            <v>5154.865234375</v>
          </cell>
          <cell r="AE182">
            <v>8442.4931640625</v>
          </cell>
          <cell r="AF182">
            <v>10394.576171875</v>
          </cell>
          <cell r="AG182">
            <v>12684.90625</v>
          </cell>
          <cell r="AH182">
            <v>15218.576171875</v>
          </cell>
          <cell r="AI182">
            <v>16737.029296875</v>
          </cell>
          <cell r="AJ182">
            <v>16266.630859375</v>
          </cell>
          <cell r="AK182">
            <v>13370.244140625</v>
          </cell>
          <cell r="AL182">
            <v>8965.7626953125</v>
          </cell>
          <cell r="AM182">
            <v>4561.28125</v>
          </cell>
          <cell r="AN182">
            <v>1458.76428222656</v>
          </cell>
          <cell r="AO182">
            <v>1959.18505859375</v>
          </cell>
          <cell r="AP182">
            <v>5448.41162109375</v>
          </cell>
          <cell r="AQ182">
            <v>8719.1435546875</v>
          </cell>
          <cell r="AR182">
            <v>10394.576171875</v>
          </cell>
          <cell r="AS182">
            <v>12684.90625</v>
          </cell>
          <cell r="AT182">
            <v>14975.2373046875</v>
          </cell>
          <cell r="AU182">
            <v>16737.029296875</v>
          </cell>
          <cell r="AV182">
            <v>16266.630859375</v>
          </cell>
          <cell r="AW182">
            <v>13370.244140625</v>
          </cell>
          <cell r="AX182">
            <v>8965.7626953125</v>
          </cell>
          <cell r="AY182">
            <v>4561.28125</v>
          </cell>
          <cell r="AZ182">
            <v>1458.76428222656</v>
          </cell>
          <cell r="BA182">
            <v>1657.75866699219</v>
          </cell>
          <cell r="BB182">
            <v>5147.0869140625</v>
          </cell>
          <cell r="BC182">
            <v>8435.140625</v>
          </cell>
          <cell r="BD182">
            <v>11631.1171875</v>
          </cell>
          <cell r="BE182">
            <v>12684.90625</v>
          </cell>
          <cell r="BF182">
            <v>15218.576171875</v>
          </cell>
          <cell r="BG182">
            <v>16737.029296875</v>
          </cell>
          <cell r="BH182">
            <v>16266.630859375</v>
          </cell>
          <cell r="BI182">
            <v>13370.244140625</v>
          </cell>
          <cell r="BJ182">
            <v>8965.7626953125</v>
          </cell>
          <cell r="BK182">
            <v>4561.28125</v>
          </cell>
          <cell r="BL182">
            <v>1458.76428222656</v>
          </cell>
          <cell r="BM182">
            <v>1677.94616699219</v>
          </cell>
          <cell r="BN182">
            <v>5167.2744140625</v>
          </cell>
          <cell r="BO182">
            <v>8454.2236328125</v>
          </cell>
          <cell r="BP182">
            <v>11649.046875</v>
          </cell>
          <cell r="BQ182">
            <v>12684.90625</v>
          </cell>
          <cell r="BR182">
            <v>15218.576171875</v>
          </cell>
          <cell r="BS182">
            <v>16737.029296875</v>
          </cell>
          <cell r="BT182">
            <v>16266.630859375</v>
          </cell>
          <cell r="BU182">
            <v>13370.244140625</v>
          </cell>
          <cell r="BV182">
            <v>8965.7626953125</v>
          </cell>
          <cell r="BW182">
            <v>4561.28125</v>
          </cell>
          <cell r="BX182">
            <v>1458.76428222656</v>
          </cell>
          <cell r="BY182">
            <v>1661.80029296875</v>
          </cell>
          <cell r="BZ182">
            <v>5151.12841796875</v>
          </cell>
          <cell r="CA182">
            <v>8438.9609375</v>
          </cell>
          <cell r="CB182">
            <v>11634.7060546875</v>
          </cell>
          <cell r="CC182">
            <v>12684.90625</v>
          </cell>
          <cell r="CD182">
            <v>15218.576171875</v>
          </cell>
          <cell r="CE182">
            <v>16737.029296875</v>
          </cell>
          <cell r="CF182">
            <v>16266.630859375</v>
          </cell>
          <cell r="CG182">
            <v>13370.244140625</v>
          </cell>
          <cell r="CH182">
            <v>8965.7626953125</v>
          </cell>
          <cell r="CI182">
            <v>4561.28125</v>
          </cell>
          <cell r="CJ182">
            <v>1458.76428222656</v>
          </cell>
          <cell r="CK182">
            <v>1662.55432128906</v>
          </cell>
          <cell r="CL182">
            <v>5151.88232421875</v>
          </cell>
          <cell r="CM182">
            <v>8439.673828125</v>
          </cell>
          <cell r="CN182">
            <v>11635.3759765625</v>
          </cell>
          <cell r="CO182">
            <v>12684.90625</v>
          </cell>
          <cell r="CP182">
            <v>15218.576171875</v>
          </cell>
          <cell r="CQ182">
            <v>16737.029296875</v>
          </cell>
          <cell r="CR182">
            <v>16266.630859375</v>
          </cell>
          <cell r="CS182">
            <v>13370.244140625</v>
          </cell>
          <cell r="CT182">
            <v>8965.7626953125</v>
          </cell>
          <cell r="CU182">
            <v>4561.28125</v>
          </cell>
          <cell r="CV182">
            <v>1458.76428222656</v>
          </cell>
          <cell r="CW182">
            <v>1658.7626953125</v>
          </cell>
          <cell r="CX182">
            <v>5148.0908203125</v>
          </cell>
          <cell r="CY182">
            <v>8436.08984375</v>
          </cell>
          <cell r="CZ182">
            <v>11632.0087890625</v>
          </cell>
          <cell r="DA182">
            <v>12684.90625</v>
          </cell>
          <cell r="DB182">
            <v>15218.576171875</v>
          </cell>
          <cell r="DC182">
            <v>16737.029296875</v>
          </cell>
          <cell r="DD182">
            <v>16266.630859375</v>
          </cell>
          <cell r="DE182">
            <v>13370.244140625</v>
          </cell>
          <cell r="DF182">
            <v>8965.7626953125</v>
          </cell>
          <cell r="DG182">
            <v>4561.28125</v>
          </cell>
          <cell r="DH182">
            <v>1458.76428222656</v>
          </cell>
          <cell r="DI182">
            <v>1678.13745117188</v>
          </cell>
          <cell r="DJ182">
            <v>5167.46533203125</v>
          </cell>
          <cell r="DK182">
            <v>8454.404296875</v>
          </cell>
          <cell r="DL182">
            <v>11649.216796875</v>
          </cell>
          <cell r="DM182">
            <v>12684.90625</v>
          </cell>
          <cell r="DN182">
            <v>15218.576171875</v>
          </cell>
          <cell r="DO182">
            <v>16737.029296875</v>
          </cell>
          <cell r="DP182">
            <v>16266.630859375</v>
          </cell>
          <cell r="DQ182">
            <v>13370.244140625</v>
          </cell>
          <cell r="DR182">
            <v>8965.7626953125</v>
          </cell>
          <cell r="DS182">
            <v>4561.28125</v>
          </cell>
        </row>
        <row r="183">
          <cell r="A183" t="str">
            <v>1163-Rate Case 2020-05-27 Dispatch Sim Corrections Updates</v>
          </cell>
          <cell r="B183" t="str">
            <v>Dominion GSS</v>
          </cell>
          <cell r="C183" t="str">
            <v>Beg Inv Value</v>
          </cell>
          <cell r="R183">
            <v>18142.8515625</v>
          </cell>
          <cell r="S183">
            <v>21110.6875</v>
          </cell>
          <cell r="T183">
            <v>22400.318359375</v>
          </cell>
          <cell r="U183">
            <v>22400.318359375</v>
          </cell>
          <cell r="V183">
            <v>25853.87109375</v>
          </cell>
          <cell r="W183">
            <v>29286.82421875</v>
          </cell>
          <cell r="X183">
            <v>28463.708984375</v>
          </cell>
          <cell r="Y183">
            <v>23395.548828125</v>
          </cell>
          <cell r="Z183">
            <v>15688.4892578125</v>
          </cell>
          <cell r="AA183">
            <v>7981.43017578125</v>
          </cell>
          <cell r="AB183">
            <v>2552.57788085938</v>
          </cell>
          <cell r="AC183">
            <v>2993.798828125</v>
          </cell>
          <cell r="AD183">
            <v>10314.638671875</v>
          </cell>
          <cell r="AE183">
            <v>17250.53125</v>
          </cell>
          <cell r="AF183">
            <v>21425.982421875</v>
          </cell>
          <cell r="AG183">
            <v>26322.87890625</v>
          </cell>
          <cell r="AH183">
            <v>31243.64453125</v>
          </cell>
          <cell r="AI183">
            <v>34183.1328125</v>
          </cell>
          <cell r="AJ183">
            <v>33222.40625</v>
          </cell>
          <cell r="AK183">
            <v>27306.923828125</v>
          </cell>
          <cell r="AL183">
            <v>18311.36328125</v>
          </cell>
          <cell r="AM183">
            <v>9315.802734375</v>
          </cell>
          <cell r="AN183">
            <v>2979.32983398438</v>
          </cell>
          <cell r="AO183">
            <v>3959.70190429688</v>
          </cell>
          <cell r="AP183">
            <v>10759.7265625</v>
          </cell>
          <cell r="AQ183">
            <v>17031.732421875</v>
          </cell>
          <cell r="AR183">
            <v>20349.755859375</v>
          </cell>
          <cell r="AS183">
            <v>24897.798828125</v>
          </cell>
          <cell r="AT183">
            <v>28966.478515625</v>
          </cell>
          <cell r="AU183">
            <v>31985.0625</v>
          </cell>
          <cell r="AV183">
            <v>31086.11328125</v>
          </cell>
          <cell r="AW183">
            <v>25551.013671875</v>
          </cell>
          <cell r="AX183">
            <v>17133.892578125</v>
          </cell>
          <cell r="AY183">
            <v>8716.771484375</v>
          </cell>
          <cell r="AZ183">
            <v>2787.75073242188</v>
          </cell>
          <cell r="BA183">
            <v>3172.21801757813</v>
          </cell>
          <cell r="BB183">
            <v>9757.576171875</v>
          </cell>
          <cell r="BC183">
            <v>15996.509765625</v>
          </cell>
          <cell r="BD183">
            <v>22205.45703125</v>
          </cell>
          <cell r="BE183">
            <v>24212.951171875</v>
          </cell>
          <cell r="BF183">
            <v>28651.109375</v>
          </cell>
          <cell r="BG183">
            <v>31233.927734375</v>
          </cell>
          <cell r="BH183">
            <v>30356.08984375</v>
          </cell>
          <cell r="BI183">
            <v>24950.9765625</v>
          </cell>
          <cell r="BJ183">
            <v>16731.521484375</v>
          </cell>
          <cell r="BK183">
            <v>8512.0673828125</v>
          </cell>
          <cell r="BL183">
            <v>2722.28344726563</v>
          </cell>
          <cell r="BM183">
            <v>3133.44287109375</v>
          </cell>
          <cell r="BN183">
            <v>9582.185546875</v>
          </cell>
          <cell r="BO183">
            <v>15683.6044921875</v>
          </cell>
          <cell r="BP183">
            <v>21742.591796875</v>
          </cell>
          <cell r="BQ183">
            <v>23663.658203125</v>
          </cell>
          <cell r="BR183">
            <v>27950.630859375</v>
          </cell>
          <cell r="BS183">
            <v>30448.896484375</v>
          </cell>
          <cell r="BT183">
            <v>29593.123046875</v>
          </cell>
          <cell r="BU183">
            <v>24323.861328125</v>
          </cell>
          <cell r="BV183">
            <v>16310.9931640625</v>
          </cell>
          <cell r="BW183">
            <v>8298.1259765625</v>
          </cell>
          <cell r="BX183">
            <v>2653.86181640625</v>
          </cell>
          <cell r="BY183">
            <v>3027.55297851563</v>
          </cell>
          <cell r="BZ183">
            <v>9434.412109375</v>
          </cell>
          <cell r="CA183">
            <v>15534.109375</v>
          </cell>
          <cell r="CB183">
            <v>21598.203125</v>
          </cell>
          <cell r="CC183">
            <v>23546.322265625</v>
          </cell>
          <cell r="CD183">
            <v>27841.201171875</v>
          </cell>
          <cell r="CE183">
            <v>30358.404296875</v>
          </cell>
          <cell r="CF183">
            <v>29505.171875</v>
          </cell>
          <cell r="CG183">
            <v>24251.5703125</v>
          </cell>
          <cell r="CH183">
            <v>16262.517578125</v>
          </cell>
          <cell r="CI183">
            <v>8273.4638671875</v>
          </cell>
          <cell r="CJ183">
            <v>2645.974609375</v>
          </cell>
          <cell r="CK183">
            <v>3023.38525390625</v>
          </cell>
          <cell r="CL183">
            <v>9441.1328125</v>
          </cell>
          <cell r="CM183">
            <v>15551.0107421875</v>
          </cell>
          <cell r="CN183">
            <v>21621.66796875</v>
          </cell>
          <cell r="CO183">
            <v>23574.716796875</v>
          </cell>
          <cell r="CP183">
            <v>27874.8671875</v>
          </cell>
          <cell r="CQ183">
            <v>30377.84765625</v>
          </cell>
          <cell r="CR183">
            <v>29524.0703125</v>
          </cell>
          <cell r="CS183">
            <v>24267.103515625</v>
          </cell>
          <cell r="CT183">
            <v>16272.93359375</v>
          </cell>
          <cell r="CU183">
            <v>8278.7626953125</v>
          </cell>
          <cell r="CV183">
            <v>2647.66918945313</v>
          </cell>
          <cell r="CW183">
            <v>3011.40112304688</v>
          </cell>
          <cell r="CX183">
            <v>9338.4111328125</v>
          </cell>
          <cell r="CY183">
            <v>15349.505859375</v>
          </cell>
          <cell r="CZ183">
            <v>21320.853515625</v>
          </cell>
          <cell r="DA183">
            <v>23241.197265625</v>
          </cell>
          <cell r="DB183">
            <v>27483.3671875</v>
          </cell>
          <cell r="DC183">
            <v>29963.078125</v>
          </cell>
          <cell r="DD183">
            <v>29120.95703125</v>
          </cell>
          <cell r="DE183">
            <v>23935.767578125</v>
          </cell>
          <cell r="DF183">
            <v>16050.7470703125</v>
          </cell>
          <cell r="DG183">
            <v>8165.72705078125</v>
          </cell>
          <cell r="DH183">
            <v>2611.51879882813</v>
          </cell>
          <cell r="DI183">
            <v>3013.453125</v>
          </cell>
          <cell r="DJ183">
            <v>9398.53515625</v>
          </cell>
          <cell r="DK183">
            <v>15499.9345703125</v>
          </cell>
          <cell r="DL183">
            <v>21585.484375</v>
          </cell>
          <cell r="DM183">
            <v>23522.15234375</v>
          </cell>
          <cell r="DN183">
            <v>27898.732421875</v>
          </cell>
          <cell r="DO183">
            <v>30467.8046875</v>
          </cell>
          <cell r="DP183">
            <v>29611.498046875</v>
          </cell>
          <cell r="DQ183">
            <v>24338.96484375</v>
          </cell>
          <cell r="DR183">
            <v>16321.1220703125</v>
          </cell>
          <cell r="DS183">
            <v>8303.2783203125</v>
          </cell>
        </row>
        <row r="184">
          <cell r="A184" t="str">
            <v>1163-Rate Case 2020-05-27 Dispatch Sim Corrections Updates</v>
          </cell>
          <cell r="B184" t="str">
            <v>Dominion GSS</v>
          </cell>
          <cell r="C184" t="str">
            <v>Injected Net Vol: Storage Mthly</v>
          </cell>
          <cell r="R184">
            <v>2167.38159179688</v>
          </cell>
          <cell r="S184">
            <v>873.46343994140602</v>
          </cell>
          <cell r="T184">
            <v>0</v>
          </cell>
          <cell r="U184">
            <v>2589.46704101563</v>
          </cell>
          <cell r="V184">
            <v>2534.21142578125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06.77273559570301</v>
          </cell>
          <cell r="AC184">
            <v>3489.328125</v>
          </cell>
          <cell r="AD184">
            <v>3287.6279296875</v>
          </cell>
          <cell r="AE184">
            <v>1952.08325195313</v>
          </cell>
          <cell r="AF184">
            <v>2290.33032226563</v>
          </cell>
          <cell r="AG184">
            <v>2533.66967773438</v>
          </cell>
          <cell r="AH184">
            <v>1518.45336914063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00.42071533203102</v>
          </cell>
          <cell r="AO184">
            <v>3489.2265625</v>
          </cell>
          <cell r="AP184">
            <v>3270.73193359375</v>
          </cell>
          <cell r="AQ184">
            <v>1675.43298339844</v>
          </cell>
          <cell r="AR184">
            <v>2290.33032226563</v>
          </cell>
          <cell r="AS184">
            <v>2290.33032226563</v>
          </cell>
          <cell r="AT184">
            <v>1761.79260253906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98.99443054199199</v>
          </cell>
          <cell r="BA184">
            <v>3489.328125</v>
          </cell>
          <cell r="BB184">
            <v>3288.05346679688</v>
          </cell>
          <cell r="BC184">
            <v>3195.97631835938</v>
          </cell>
          <cell r="BD184">
            <v>1053.7900390625</v>
          </cell>
          <cell r="BE184">
            <v>2533.66967773438</v>
          </cell>
          <cell r="BF184">
            <v>1518.45336914063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219.18194580078099</v>
          </cell>
          <cell r="BM184">
            <v>3489.328125</v>
          </cell>
          <cell r="BN184">
            <v>3286.94873046875</v>
          </cell>
          <cell r="BO184">
            <v>3194.82348632813</v>
          </cell>
          <cell r="BP184">
            <v>1035.85998535156</v>
          </cell>
          <cell r="BQ184">
            <v>2533.66967773438</v>
          </cell>
          <cell r="BR184">
            <v>1518.45336914063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203.036056518555</v>
          </cell>
          <cell r="BY184">
            <v>3489.328125</v>
          </cell>
          <cell r="BZ184">
            <v>3287.83227539063</v>
          </cell>
          <cell r="CA184">
            <v>3195.74560546875</v>
          </cell>
          <cell r="CB184">
            <v>1050.20031738281</v>
          </cell>
          <cell r="CC184">
            <v>2533.66967773438</v>
          </cell>
          <cell r="CD184">
            <v>1518.45336914063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203.79005432128901</v>
          </cell>
          <cell r="CK184">
            <v>3489.328125</v>
          </cell>
          <cell r="CL184">
            <v>3287.791015625</v>
          </cell>
          <cell r="CM184">
            <v>3195.70239257813</v>
          </cell>
          <cell r="CN184">
            <v>1049.53063964844</v>
          </cell>
          <cell r="CO184">
            <v>2533.66967773438</v>
          </cell>
          <cell r="CP184">
            <v>1518.45336914063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199.99847412109401</v>
          </cell>
          <cell r="CW184">
            <v>3489.328125</v>
          </cell>
          <cell r="CX184">
            <v>3287.99853515625</v>
          </cell>
          <cell r="CY184">
            <v>3195.9189453125</v>
          </cell>
          <cell r="CZ184">
            <v>1052.89819335938</v>
          </cell>
          <cell r="DA184">
            <v>2533.66967773438</v>
          </cell>
          <cell r="DB184">
            <v>1518.45336914063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219.37315368652301</v>
          </cell>
          <cell r="DI184">
            <v>3489.328125</v>
          </cell>
          <cell r="DJ184">
            <v>3286.93823242188</v>
          </cell>
          <cell r="DK184">
            <v>3194.81274414063</v>
          </cell>
          <cell r="DL184">
            <v>1035.69018554688</v>
          </cell>
          <cell r="DM184">
            <v>2533.66967773438</v>
          </cell>
          <cell r="DN184">
            <v>1518.45336914063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</row>
        <row r="185">
          <cell r="A185" t="str">
            <v>1163-Rate Case 2020-05-27 Dispatch Sim Corrections Updates</v>
          </cell>
          <cell r="B185" t="str">
            <v>Dominion GSS</v>
          </cell>
          <cell r="C185" t="str">
            <v>Injected Value</v>
          </cell>
          <cell r="R185">
            <v>2967.83666992188</v>
          </cell>
          <cell r="S185">
            <v>1289.63073730469</v>
          </cell>
          <cell r="T185">
            <v>0</v>
          </cell>
          <cell r="U185">
            <v>3453.55126953125</v>
          </cell>
          <cell r="V185">
            <v>3432.95336914063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441.22091674804699</v>
          </cell>
          <cell r="AC185">
            <v>7320.83984375</v>
          </cell>
          <cell r="AD185">
            <v>6935.892578125</v>
          </cell>
          <cell r="AE185">
            <v>4175.451171875</v>
          </cell>
          <cell r="AF185">
            <v>4896.896484375</v>
          </cell>
          <cell r="AG185">
            <v>4920.76611328125</v>
          </cell>
          <cell r="AH185">
            <v>2939.48559570313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980.37219238281295</v>
          </cell>
          <cell r="AO185">
            <v>6800.02490234375</v>
          </cell>
          <cell r="AP185">
            <v>6272.0048828125</v>
          </cell>
          <cell r="AQ185">
            <v>3318.02368164063</v>
          </cell>
          <cell r="AR185">
            <v>4548.04345703125</v>
          </cell>
          <cell r="AS185">
            <v>4068.6796875</v>
          </cell>
          <cell r="AT185">
            <v>3018.58325195313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4.46749877929699</v>
          </cell>
          <cell r="BA185">
            <v>6585.35791015625</v>
          </cell>
          <cell r="BB185">
            <v>6238.93310546875</v>
          </cell>
          <cell r="BC185">
            <v>6208.9482421875</v>
          </cell>
          <cell r="BD185">
            <v>2007.4931640625</v>
          </cell>
          <cell r="BE185">
            <v>4438.15869140625</v>
          </cell>
          <cell r="BF185">
            <v>2582.81787109375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411.15954589843801</v>
          </cell>
          <cell r="BM185">
            <v>6448.74267578125</v>
          </cell>
          <cell r="BN185">
            <v>6101.4189453125</v>
          </cell>
          <cell r="BO185">
            <v>6058.98681640625</v>
          </cell>
          <cell r="BP185">
            <v>1921.06616210938</v>
          </cell>
          <cell r="BQ185">
            <v>4286.97314453125</v>
          </cell>
          <cell r="BR185">
            <v>2498.2666015625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373.69119262695301</v>
          </cell>
          <cell r="BY185">
            <v>6406.859375</v>
          </cell>
          <cell r="BZ185">
            <v>6099.69677734375</v>
          </cell>
          <cell r="CA185">
            <v>6064.0927734375</v>
          </cell>
          <cell r="CB185">
            <v>1948.11938476563</v>
          </cell>
          <cell r="CC185">
            <v>4294.87939453125</v>
          </cell>
          <cell r="CD185">
            <v>2517.20239257813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377.41070556640602</v>
          </cell>
          <cell r="CK185">
            <v>6417.748046875</v>
          </cell>
          <cell r="CL185">
            <v>6109.87744140625</v>
          </cell>
          <cell r="CM185">
            <v>6070.65771484375</v>
          </cell>
          <cell r="CN185">
            <v>1953.04907226563</v>
          </cell>
          <cell r="CO185">
            <v>4300.150390625</v>
          </cell>
          <cell r="CP185">
            <v>2502.98022460938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363.73178100585898</v>
          </cell>
          <cell r="CW185">
            <v>6327.01025390625</v>
          </cell>
          <cell r="CX185">
            <v>6011.09423828125</v>
          </cell>
          <cell r="CY185">
            <v>5971.34814453125</v>
          </cell>
          <cell r="CZ185">
            <v>1920.34362792969</v>
          </cell>
          <cell r="DA185">
            <v>4242.17041015625</v>
          </cell>
          <cell r="DB185">
            <v>2479.70971679688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401.93438720703102</v>
          </cell>
          <cell r="DI185">
            <v>6385.08251953125</v>
          </cell>
          <cell r="DJ185">
            <v>6101.39892578125</v>
          </cell>
          <cell r="DK185">
            <v>6085.55078125</v>
          </cell>
          <cell r="DL185">
            <v>1936.66796875</v>
          </cell>
          <cell r="DM185">
            <v>4376.578125</v>
          </cell>
          <cell r="DN185">
            <v>2569.07275390625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</row>
        <row r="186">
          <cell r="A186" t="str">
            <v>1163-Rate Case 2020-05-27 Dispatch Sim Corrections Updates</v>
          </cell>
          <cell r="B186" t="str">
            <v>Dominion GSS</v>
          </cell>
          <cell r="C186" t="str">
            <v>Withdrawn Gross Vol: Storage Mthly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470.39862060546898</v>
          </cell>
          <cell r="X186">
            <v>2896.38696289063</v>
          </cell>
          <cell r="Y186">
            <v>4404.4814453125</v>
          </cell>
          <cell r="Z186">
            <v>4404.4814453125</v>
          </cell>
          <cell r="AA186">
            <v>3102.51684570313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470.39862060546898</v>
          </cell>
          <cell r="AJ186">
            <v>2896.38696289063</v>
          </cell>
          <cell r="AK186">
            <v>4404.4814453125</v>
          </cell>
          <cell r="AL186">
            <v>4404.4814453125</v>
          </cell>
          <cell r="AM186">
            <v>3102.51684570313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470.39862060546898</v>
          </cell>
          <cell r="AV186">
            <v>2896.38696289063</v>
          </cell>
          <cell r="AW186">
            <v>4404.4814453125</v>
          </cell>
          <cell r="AX186">
            <v>4404.4814453125</v>
          </cell>
          <cell r="AY186">
            <v>3102.51684570313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70.39862060546898</v>
          </cell>
          <cell r="BH186">
            <v>2896.38696289063</v>
          </cell>
          <cell r="BI186">
            <v>4404.4814453125</v>
          </cell>
          <cell r="BJ186">
            <v>4404.4814453125</v>
          </cell>
          <cell r="BK186">
            <v>3102.51684570313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470.39862060546898</v>
          </cell>
          <cell r="BT186">
            <v>2896.38696289063</v>
          </cell>
          <cell r="BU186">
            <v>4404.4814453125</v>
          </cell>
          <cell r="BV186">
            <v>4404.4814453125</v>
          </cell>
          <cell r="BW186">
            <v>3102.51684570313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470.39862060546898</v>
          </cell>
          <cell r="CF186">
            <v>2896.38696289063</v>
          </cell>
          <cell r="CG186">
            <v>4404.4814453125</v>
          </cell>
          <cell r="CH186">
            <v>4404.4814453125</v>
          </cell>
          <cell r="CI186">
            <v>3102.51684570313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470.39862060546898</v>
          </cell>
          <cell r="CR186">
            <v>2896.38696289063</v>
          </cell>
          <cell r="CS186">
            <v>4404.4814453125</v>
          </cell>
          <cell r="CT186">
            <v>4404.4814453125</v>
          </cell>
          <cell r="CU186">
            <v>3102.51684570313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470.39862060546898</v>
          </cell>
          <cell r="DD186">
            <v>2896.38696289063</v>
          </cell>
          <cell r="DE186">
            <v>4404.4814453125</v>
          </cell>
          <cell r="DF186">
            <v>4404.4814453125</v>
          </cell>
          <cell r="DG186">
            <v>3102.51684570313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470.39862060546898</v>
          </cell>
          <cell r="DP186">
            <v>2896.38696289063</v>
          </cell>
          <cell r="DQ186">
            <v>4404.4814453125</v>
          </cell>
          <cell r="DR186">
            <v>4404.4814453125</v>
          </cell>
          <cell r="DS186">
            <v>3102.51684570313</v>
          </cell>
        </row>
        <row r="187">
          <cell r="A187" t="str">
            <v>1163-Rate Case 2020-05-27 Dispatch Sim Corrections Updates</v>
          </cell>
          <cell r="B187" t="str">
            <v>Dominion GSS</v>
          </cell>
          <cell r="C187" t="str">
            <v>Withdrawn Valu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823.11389160156295</v>
          </cell>
          <cell r="X187">
            <v>5068.162109375</v>
          </cell>
          <cell r="Y187">
            <v>7707.05908203125</v>
          </cell>
          <cell r="Z187">
            <v>7707.05908203125</v>
          </cell>
          <cell r="AA187">
            <v>5428.85205078125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960.72589111328102</v>
          </cell>
          <cell r="AJ187">
            <v>5915.48095703125</v>
          </cell>
          <cell r="AK187">
            <v>8995.560546875</v>
          </cell>
          <cell r="AL187">
            <v>8995.560546875</v>
          </cell>
          <cell r="AM187">
            <v>6336.47314453125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898.94854736328102</v>
          </cell>
          <cell r="AV187">
            <v>5535.09912109375</v>
          </cell>
          <cell r="AW187">
            <v>8417.12109375</v>
          </cell>
          <cell r="AX187">
            <v>8417.12109375</v>
          </cell>
          <cell r="AY187">
            <v>5929.0205078125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877.83776855468795</v>
          </cell>
          <cell r="BH187">
            <v>5405.11328125</v>
          </cell>
          <cell r="BI187">
            <v>8219.4541015625</v>
          </cell>
          <cell r="BJ187">
            <v>8219.4541015625</v>
          </cell>
          <cell r="BK187">
            <v>5789.78369140625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855.77429199218795</v>
          </cell>
          <cell r="BT187">
            <v>5269.26171875</v>
          </cell>
          <cell r="BU187">
            <v>8012.86767578125</v>
          </cell>
          <cell r="BV187">
            <v>8012.86767578125</v>
          </cell>
          <cell r="BW187">
            <v>5644.26416015625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853.23089599609398</v>
          </cell>
          <cell r="CF187">
            <v>5253.6015625</v>
          </cell>
          <cell r="CG187">
            <v>7989.0537109375</v>
          </cell>
          <cell r="CH187">
            <v>7989.0537109375</v>
          </cell>
          <cell r="CI187">
            <v>5627.4892578125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53.77740478515602</v>
          </cell>
          <cell r="CR187">
            <v>5256.96630859375</v>
          </cell>
          <cell r="CS187">
            <v>7994.17041015625</v>
          </cell>
          <cell r="CT187">
            <v>7994.17041015625</v>
          </cell>
          <cell r="CU187">
            <v>5631.09375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842.12017822265602</v>
          </cell>
          <cell r="DD187">
            <v>5185.189453125</v>
          </cell>
          <cell r="DE187">
            <v>7885.0205078125</v>
          </cell>
          <cell r="DF187">
            <v>7885.0205078125</v>
          </cell>
          <cell r="DG187">
            <v>5554.20849609375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856.3056640625</v>
          </cell>
          <cell r="DP187">
            <v>5272.53369140625</v>
          </cell>
          <cell r="DQ187">
            <v>8017.84326171875</v>
          </cell>
          <cell r="DR187">
            <v>8017.84326171875</v>
          </cell>
          <cell r="DS187">
            <v>5647.7685546875</v>
          </cell>
        </row>
        <row r="188">
          <cell r="A188" t="str">
            <v>1163-Rate Case 2020-05-27 Dispatch Sim Corrections Updates</v>
          </cell>
          <cell r="B188" t="str">
            <v>Dominion GSS</v>
          </cell>
          <cell r="C188" t="str">
            <v>End Inv Volume</v>
          </cell>
          <cell r="R188">
            <v>10739.8876953125</v>
          </cell>
          <cell r="S188">
            <v>11613.3515625</v>
          </cell>
          <cell r="T188">
            <v>11613.3515625</v>
          </cell>
          <cell r="U188">
            <v>14202.818359375</v>
          </cell>
          <cell r="V188">
            <v>16737.029296875</v>
          </cell>
          <cell r="W188">
            <v>16266.630859375</v>
          </cell>
          <cell r="X188">
            <v>13370.244140625</v>
          </cell>
          <cell r="Y188">
            <v>8965.7626953125</v>
          </cell>
          <cell r="Z188">
            <v>4561.28125</v>
          </cell>
          <cell r="AA188">
            <v>1458.76428222656</v>
          </cell>
          <cell r="AB188">
            <v>1665.53698730469</v>
          </cell>
          <cell r="AC188">
            <v>5154.865234375</v>
          </cell>
          <cell r="AD188">
            <v>8442.4931640625</v>
          </cell>
          <cell r="AE188">
            <v>10394.576171875</v>
          </cell>
          <cell r="AF188">
            <v>12684.90625</v>
          </cell>
          <cell r="AG188">
            <v>15218.576171875</v>
          </cell>
          <cell r="AH188">
            <v>16737.029296875</v>
          </cell>
          <cell r="AI188">
            <v>16266.630859375</v>
          </cell>
          <cell r="AJ188">
            <v>13370.244140625</v>
          </cell>
          <cell r="AK188">
            <v>8965.7626953125</v>
          </cell>
          <cell r="AL188">
            <v>4561.28125</v>
          </cell>
          <cell r="AM188">
            <v>1458.76428222656</v>
          </cell>
          <cell r="AN188">
            <v>1959.18505859375</v>
          </cell>
          <cell r="AO188">
            <v>5448.41162109375</v>
          </cell>
          <cell r="AP188">
            <v>8719.1435546875</v>
          </cell>
          <cell r="AQ188">
            <v>10394.576171875</v>
          </cell>
          <cell r="AR188">
            <v>12684.90625</v>
          </cell>
          <cell r="AS188">
            <v>14975.2373046875</v>
          </cell>
          <cell r="AT188">
            <v>16737.029296875</v>
          </cell>
          <cell r="AU188">
            <v>16266.630859375</v>
          </cell>
          <cell r="AV188">
            <v>13370.244140625</v>
          </cell>
          <cell r="AW188">
            <v>8965.7626953125</v>
          </cell>
          <cell r="AX188">
            <v>4561.28125</v>
          </cell>
          <cell r="AY188">
            <v>1458.76428222656</v>
          </cell>
          <cell r="AZ188">
            <v>1657.75866699219</v>
          </cell>
          <cell r="BA188">
            <v>5147.0869140625</v>
          </cell>
          <cell r="BB188">
            <v>8435.140625</v>
          </cell>
          <cell r="BC188">
            <v>11631.1171875</v>
          </cell>
          <cell r="BD188">
            <v>12684.90625</v>
          </cell>
          <cell r="BE188">
            <v>15218.576171875</v>
          </cell>
          <cell r="BF188">
            <v>16737.029296875</v>
          </cell>
          <cell r="BG188">
            <v>16266.630859375</v>
          </cell>
          <cell r="BH188">
            <v>13370.244140625</v>
          </cell>
          <cell r="BI188">
            <v>8965.7626953125</v>
          </cell>
          <cell r="BJ188">
            <v>4561.28125</v>
          </cell>
          <cell r="BK188">
            <v>1458.76428222656</v>
          </cell>
          <cell r="BL188">
            <v>1677.94616699219</v>
          </cell>
          <cell r="BM188">
            <v>5167.2744140625</v>
          </cell>
          <cell r="BN188">
            <v>8454.2236328125</v>
          </cell>
          <cell r="BO188">
            <v>11649.046875</v>
          </cell>
          <cell r="BP188">
            <v>12684.90625</v>
          </cell>
          <cell r="BQ188">
            <v>15218.576171875</v>
          </cell>
          <cell r="BR188">
            <v>16737.029296875</v>
          </cell>
          <cell r="BS188">
            <v>16266.630859375</v>
          </cell>
          <cell r="BT188">
            <v>13370.244140625</v>
          </cell>
          <cell r="BU188">
            <v>8965.7626953125</v>
          </cell>
          <cell r="BV188">
            <v>4561.28125</v>
          </cell>
          <cell r="BW188">
            <v>1458.76428222656</v>
          </cell>
          <cell r="BX188">
            <v>1661.80029296875</v>
          </cell>
          <cell r="BY188">
            <v>5151.12841796875</v>
          </cell>
          <cell r="BZ188">
            <v>8438.9609375</v>
          </cell>
          <cell r="CA188">
            <v>11634.7060546875</v>
          </cell>
          <cell r="CB188">
            <v>12684.90625</v>
          </cell>
          <cell r="CC188">
            <v>15218.576171875</v>
          </cell>
          <cell r="CD188">
            <v>16737.029296875</v>
          </cell>
          <cell r="CE188">
            <v>16266.630859375</v>
          </cell>
          <cell r="CF188">
            <v>13370.244140625</v>
          </cell>
          <cell r="CG188">
            <v>8965.7626953125</v>
          </cell>
          <cell r="CH188">
            <v>4561.28125</v>
          </cell>
          <cell r="CI188">
            <v>1458.76428222656</v>
          </cell>
          <cell r="CJ188">
            <v>1662.55432128906</v>
          </cell>
          <cell r="CK188">
            <v>5151.88232421875</v>
          </cell>
          <cell r="CL188">
            <v>8439.673828125</v>
          </cell>
          <cell r="CM188">
            <v>11635.3759765625</v>
          </cell>
          <cell r="CN188">
            <v>12684.90625</v>
          </cell>
          <cell r="CO188">
            <v>15218.576171875</v>
          </cell>
          <cell r="CP188">
            <v>16737.029296875</v>
          </cell>
          <cell r="CQ188">
            <v>16266.630859375</v>
          </cell>
          <cell r="CR188">
            <v>13370.244140625</v>
          </cell>
          <cell r="CS188">
            <v>8965.7626953125</v>
          </cell>
          <cell r="CT188">
            <v>4561.28125</v>
          </cell>
          <cell r="CU188">
            <v>1458.76428222656</v>
          </cell>
          <cell r="CV188">
            <v>1658.7626953125</v>
          </cell>
          <cell r="CW188">
            <v>5148.0908203125</v>
          </cell>
          <cell r="CX188">
            <v>8436.08984375</v>
          </cell>
          <cell r="CY188">
            <v>11632.0087890625</v>
          </cell>
          <cell r="CZ188">
            <v>12684.90625</v>
          </cell>
          <cell r="DA188">
            <v>15218.576171875</v>
          </cell>
          <cell r="DB188">
            <v>16737.029296875</v>
          </cell>
          <cell r="DC188">
            <v>16266.630859375</v>
          </cell>
          <cell r="DD188">
            <v>13370.244140625</v>
          </cell>
          <cell r="DE188">
            <v>8965.7626953125</v>
          </cell>
          <cell r="DF188">
            <v>4561.28125</v>
          </cell>
          <cell r="DG188">
            <v>1458.76428222656</v>
          </cell>
          <cell r="DH188">
            <v>1678.13745117188</v>
          </cell>
          <cell r="DI188">
            <v>5167.46533203125</v>
          </cell>
          <cell r="DJ188">
            <v>8454.404296875</v>
          </cell>
          <cell r="DK188">
            <v>11649.216796875</v>
          </cell>
          <cell r="DL188">
            <v>12684.90625</v>
          </cell>
          <cell r="DM188">
            <v>15218.576171875</v>
          </cell>
          <cell r="DN188">
            <v>16737.029296875</v>
          </cell>
          <cell r="DO188">
            <v>16266.630859375</v>
          </cell>
          <cell r="DP188">
            <v>13370.244140625</v>
          </cell>
          <cell r="DQ188">
            <v>8965.7626953125</v>
          </cell>
          <cell r="DR188">
            <v>4561.28125</v>
          </cell>
          <cell r="DS188">
            <v>1458.76428222656</v>
          </cell>
        </row>
        <row r="189">
          <cell r="A189" t="str">
            <v>1163-Rate Case 2020-05-27 Dispatch Sim Corrections Updates</v>
          </cell>
          <cell r="B189" t="str">
            <v>Dominion GSS</v>
          </cell>
          <cell r="C189" t="str">
            <v>End Inv Value</v>
          </cell>
          <cell r="R189">
            <v>21110.6875</v>
          </cell>
          <cell r="S189">
            <v>22400.318359375</v>
          </cell>
          <cell r="T189">
            <v>22400.318359375</v>
          </cell>
          <cell r="U189">
            <v>25853.87109375</v>
          </cell>
          <cell r="V189">
            <v>29286.82421875</v>
          </cell>
          <cell r="W189">
            <v>28463.708984375</v>
          </cell>
          <cell r="X189">
            <v>23395.548828125</v>
          </cell>
          <cell r="Y189">
            <v>15688.4892578125</v>
          </cell>
          <cell r="Z189">
            <v>7981.43017578125</v>
          </cell>
          <cell r="AA189">
            <v>2552.57788085938</v>
          </cell>
          <cell r="AB189">
            <v>2993.798828125</v>
          </cell>
          <cell r="AC189">
            <v>10314.638671875</v>
          </cell>
          <cell r="AD189">
            <v>17250.53125</v>
          </cell>
          <cell r="AE189">
            <v>21425.982421875</v>
          </cell>
          <cell r="AF189">
            <v>26322.87890625</v>
          </cell>
          <cell r="AG189">
            <v>31243.64453125</v>
          </cell>
          <cell r="AH189">
            <v>34183.1328125</v>
          </cell>
          <cell r="AI189">
            <v>33222.40625</v>
          </cell>
          <cell r="AJ189">
            <v>27306.923828125</v>
          </cell>
          <cell r="AK189">
            <v>18311.36328125</v>
          </cell>
          <cell r="AL189">
            <v>9315.802734375</v>
          </cell>
          <cell r="AM189">
            <v>2979.32983398438</v>
          </cell>
          <cell r="AN189">
            <v>3959.70190429688</v>
          </cell>
          <cell r="AO189">
            <v>10759.7265625</v>
          </cell>
          <cell r="AP189">
            <v>17031.732421875</v>
          </cell>
          <cell r="AQ189">
            <v>20349.755859375</v>
          </cell>
          <cell r="AR189">
            <v>24897.798828125</v>
          </cell>
          <cell r="AS189">
            <v>28966.478515625</v>
          </cell>
          <cell r="AT189">
            <v>31985.0625</v>
          </cell>
          <cell r="AU189">
            <v>31086.11328125</v>
          </cell>
          <cell r="AV189">
            <v>25551.013671875</v>
          </cell>
          <cell r="AW189">
            <v>17133.892578125</v>
          </cell>
          <cell r="AX189">
            <v>8716.771484375</v>
          </cell>
          <cell r="AY189">
            <v>2787.75073242188</v>
          </cell>
          <cell r="AZ189">
            <v>3172.21801757813</v>
          </cell>
          <cell r="BA189">
            <v>9757.576171875</v>
          </cell>
          <cell r="BB189">
            <v>15996.509765625</v>
          </cell>
          <cell r="BC189">
            <v>22205.45703125</v>
          </cell>
          <cell r="BD189">
            <v>24212.951171875</v>
          </cell>
          <cell r="BE189">
            <v>28651.109375</v>
          </cell>
          <cell r="BF189">
            <v>31233.927734375</v>
          </cell>
          <cell r="BG189">
            <v>30356.08984375</v>
          </cell>
          <cell r="BH189">
            <v>24950.9765625</v>
          </cell>
          <cell r="BI189">
            <v>16731.521484375</v>
          </cell>
          <cell r="BJ189">
            <v>8512.0673828125</v>
          </cell>
          <cell r="BK189">
            <v>2722.28344726563</v>
          </cell>
          <cell r="BL189">
            <v>3133.44287109375</v>
          </cell>
          <cell r="BM189">
            <v>9582.185546875</v>
          </cell>
          <cell r="BN189">
            <v>15683.6044921875</v>
          </cell>
          <cell r="BO189">
            <v>21742.591796875</v>
          </cell>
          <cell r="BP189">
            <v>23663.658203125</v>
          </cell>
          <cell r="BQ189">
            <v>27950.630859375</v>
          </cell>
          <cell r="BR189">
            <v>30448.896484375</v>
          </cell>
          <cell r="BS189">
            <v>29593.123046875</v>
          </cell>
          <cell r="BT189">
            <v>24323.861328125</v>
          </cell>
          <cell r="BU189">
            <v>16310.9931640625</v>
          </cell>
          <cell r="BV189">
            <v>8298.1259765625</v>
          </cell>
          <cell r="BW189">
            <v>2653.86181640625</v>
          </cell>
          <cell r="BX189">
            <v>3027.55297851563</v>
          </cell>
          <cell r="BY189">
            <v>9434.412109375</v>
          </cell>
          <cell r="BZ189">
            <v>15534.109375</v>
          </cell>
          <cell r="CA189">
            <v>21598.203125</v>
          </cell>
          <cell r="CB189">
            <v>23546.322265625</v>
          </cell>
          <cell r="CC189">
            <v>27841.201171875</v>
          </cell>
          <cell r="CD189">
            <v>30358.404296875</v>
          </cell>
          <cell r="CE189">
            <v>29505.171875</v>
          </cell>
          <cell r="CF189">
            <v>24251.5703125</v>
          </cell>
          <cell r="CG189">
            <v>16262.517578125</v>
          </cell>
          <cell r="CH189">
            <v>8273.4638671875</v>
          </cell>
          <cell r="CI189">
            <v>2645.974609375</v>
          </cell>
          <cell r="CJ189">
            <v>3023.38525390625</v>
          </cell>
          <cell r="CK189">
            <v>9441.1328125</v>
          </cell>
          <cell r="CL189">
            <v>15551.0107421875</v>
          </cell>
          <cell r="CM189">
            <v>21621.66796875</v>
          </cell>
          <cell r="CN189">
            <v>23574.716796875</v>
          </cell>
          <cell r="CO189">
            <v>27874.8671875</v>
          </cell>
          <cell r="CP189">
            <v>30377.84765625</v>
          </cell>
          <cell r="CQ189">
            <v>29524.0703125</v>
          </cell>
          <cell r="CR189">
            <v>24267.103515625</v>
          </cell>
          <cell r="CS189">
            <v>16272.93359375</v>
          </cell>
          <cell r="CT189">
            <v>8278.7626953125</v>
          </cell>
          <cell r="CU189">
            <v>2647.66918945313</v>
          </cell>
          <cell r="CV189">
            <v>3011.40112304688</v>
          </cell>
          <cell r="CW189">
            <v>9338.4111328125</v>
          </cell>
          <cell r="CX189">
            <v>15349.505859375</v>
          </cell>
          <cell r="CY189">
            <v>21320.853515625</v>
          </cell>
          <cell r="CZ189">
            <v>23241.197265625</v>
          </cell>
          <cell r="DA189">
            <v>27483.3671875</v>
          </cell>
          <cell r="DB189">
            <v>29963.078125</v>
          </cell>
          <cell r="DC189">
            <v>29120.95703125</v>
          </cell>
          <cell r="DD189">
            <v>23935.767578125</v>
          </cell>
          <cell r="DE189">
            <v>16050.7470703125</v>
          </cell>
          <cell r="DF189">
            <v>8165.72705078125</v>
          </cell>
          <cell r="DG189">
            <v>2611.51879882813</v>
          </cell>
          <cell r="DH189">
            <v>3013.453125</v>
          </cell>
          <cell r="DI189">
            <v>9398.53515625</v>
          </cell>
          <cell r="DJ189">
            <v>15499.9345703125</v>
          </cell>
          <cell r="DK189">
            <v>21585.484375</v>
          </cell>
          <cell r="DL189">
            <v>23522.15234375</v>
          </cell>
          <cell r="DM189">
            <v>27898.732421875</v>
          </cell>
          <cell r="DN189">
            <v>30467.8046875</v>
          </cell>
          <cell r="DO189">
            <v>29611.498046875</v>
          </cell>
          <cell r="DP189">
            <v>24338.96484375</v>
          </cell>
          <cell r="DQ189">
            <v>16321.1220703125</v>
          </cell>
          <cell r="DR189">
            <v>8303.2783203125</v>
          </cell>
          <cell r="DS189">
            <v>2655.509765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OA vs Pk 07-08"/>
      <sheetName val="DOA vs Prior Month"/>
      <sheetName val="Forecast Summary"/>
      <sheetName val="Input Info and Rates"/>
      <sheetName val="Filed Tariff Sheets"/>
      <sheetName val="Pages 1, 3, 5"/>
      <sheetName val="Page 76"/>
      <sheetName val="Page 86 Peak"/>
      <sheetName val="Page 86 Off Peak"/>
      <sheetName val="Page 87 Off Peak"/>
      <sheetName val="Page 87 Peak"/>
      <sheetName val="Page 88"/>
      <sheetName val="Page 89"/>
      <sheetName val="Page 91"/>
      <sheetName val="Page 92"/>
      <sheetName val="Page 94"/>
      <sheetName val="Page 155"/>
      <sheetName val="Page 156"/>
      <sheetName val="Page 76 Redlined"/>
      <sheetName val="Page 86 Redlined"/>
      <sheetName val="Page 87 Redlined I"/>
      <sheetName val="Page 88 Redlined I"/>
      <sheetName val="Page 89 Redlined I"/>
      <sheetName val="Page 91 Redline I"/>
      <sheetName val="Page 92 Redline"/>
      <sheetName val="Page 94 Redline I"/>
      <sheetName val="Page 155 Redline I"/>
      <sheetName val="Page 156 Redline I"/>
      <sheetName val="PK Trigger"/>
      <sheetName val="OP Trigger"/>
      <sheetName val="Under or Over Collection"/>
      <sheetName val="Backup Check Page"/>
      <sheetName val="Trigger Analysis"/>
      <sheetName val="Changes"/>
      <sheetName val="Index"/>
      <sheetName val="Summary"/>
      <sheetName val="Schedule 1"/>
      <sheetName val="Schedule 2"/>
      <sheetName val="Schedule 3 PEAK"/>
      <sheetName val="Schedule 3 Off Peak"/>
      <sheetName val="Schedule 4"/>
      <sheetName val="Schedule 5A"/>
      <sheetName val="Schedule 5B"/>
      <sheetName val="Schedule 5C"/>
      <sheetName val="Schedule 6"/>
      <sheetName val="Schedule 7"/>
      <sheetName val="Schedule 7 Off Peak"/>
      <sheetName val="Sch 7 Nov-Mar 2010"/>
      <sheetName val="NYMEX"/>
      <sheetName val="Schedule 8"/>
      <sheetName val="Schedule 9"/>
      <sheetName val="PK 08-09 RECON"/>
      <sheetName val="PK 08-09 Recon Summary Pg4"/>
      <sheetName val="Schedule 10A p1-2"/>
      <sheetName val="Sched 10 Worksheet"/>
      <sheetName val="Schedule 10A p3"/>
      <sheetName val="Schedule 10B"/>
      <sheetName val="Schedule 11A-B"/>
      <sheetName val="Schedule 11C"/>
      <sheetName val="Schedule 11D (Poe)"/>
      <sheetName val="Schedule 12"/>
      <sheetName val="Schedule 13pk"/>
      <sheetName val="Schedule 14"/>
      <sheetName val="Pipeline Supplies"/>
      <sheetName val="Schedule 15"/>
      <sheetName val="Schedule 16"/>
      <sheetName val="Money Pool Rates (Bill Donoghue"/>
      <sheetName val="Schedule 17"/>
      <sheetName val="Tab 19 Page 94"/>
      <sheetName val="Tab 19 Page 92"/>
      <sheetName val="Tab 19 RLIAP Page 1"/>
      <sheetName val="Tab 19 RLIAP Page 2"/>
      <sheetName val="Tab 19  Conservation Charge CC"/>
      <sheetName val="Tab 19 CC page 2 "/>
      <sheetName val="Tab 19 CC page 3"/>
      <sheetName val="Tab 19 CC page 4"/>
      <sheetName val="Tab 19 CC page 5"/>
      <sheetName val="Tab 19 CC Page 6"/>
      <sheetName val="Tab 19 EE Page 1 (May Lissa)"/>
      <sheetName val="Tab 19 EE page 2 (May Lissa)"/>
      <sheetName val="Tab 19 EE page 3 (May Lissa)"/>
      <sheetName val="Tab 19 EE page 4 budget (EE Grp"/>
      <sheetName val="Ta 19 EE page 5 budget(EE grp)"/>
      <sheetName val="Tab 19 EE pg 6 Incentive (EEGrp"/>
      <sheetName val="Worksheet EE Therm (May Lissa) "/>
      <sheetName val="Tab 20 Page 88 "/>
      <sheetName val="Tab 21 Page 155"/>
      <sheetName val="Tab 21 Bal Charge p1 ( Poe)"/>
      <sheetName val="Tab 21 Balance Charge p2 (Poe)"/>
      <sheetName val="Tab 21 Bal Charge P3-P6 (Poe)"/>
      <sheetName val="Tab 21 Peak Demand Rate"/>
      <sheetName val="Tab21 Attach A"/>
      <sheetName val="Tab 21 Attach B"/>
      <sheetName val="Tab 22 Page 156"/>
      <sheetName val="Tab 22 P1 (May Lissa)"/>
      <sheetName val="Tab 22 p2 (May Lissa)"/>
      <sheetName val="Tab 22 p3 (May Lissa)"/>
      <sheetName val="Tab 22 p4-6 (May Lissa)"/>
      <sheetName val="Tab 22 Worksheet (May Lissa)"/>
      <sheetName val=" Tab  23 FPO"/>
      <sheetName val="Tab 24 SHORT TERM DEBT LIMITS"/>
      <sheetName val="Short Term Backup (Leary)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OA vs Pk 07-08"/>
      <sheetName val="DOA vs Prior Month"/>
      <sheetName val="Forecast Summary"/>
      <sheetName val="Input Info and Rates"/>
      <sheetName val="Filed Tariff Sheets"/>
      <sheetName val="Pages 1, 3, 5"/>
      <sheetName val="Page 76"/>
      <sheetName val="Page 86 Peak"/>
      <sheetName val="Page 86 Off Peak"/>
      <sheetName val="Page 87 Off Peak"/>
      <sheetName val="Page 87 Peak"/>
      <sheetName val="Page 88"/>
      <sheetName val="Page 89"/>
      <sheetName val="Page 91"/>
      <sheetName val="Page 92"/>
      <sheetName val="Page 94"/>
      <sheetName val="Page 155"/>
      <sheetName val="Page 156"/>
      <sheetName val="Page 76 Redlined"/>
      <sheetName val="Page 86 Redlined"/>
      <sheetName val="Page 87 Redlined I"/>
      <sheetName val="Page 88 Redlined I"/>
      <sheetName val="Page 89 Redlined I"/>
      <sheetName val="Page 91 Redline I"/>
      <sheetName val="Page 92 Redline"/>
      <sheetName val="Page 94 Redline I"/>
      <sheetName val="Page 155 Redline I"/>
      <sheetName val="Page 156 Redline I"/>
      <sheetName val="PK Trigger"/>
      <sheetName val="OP Trigger"/>
      <sheetName val="Under or Over Collection"/>
      <sheetName val="Backup Check Page"/>
      <sheetName val="Trigger Analysis"/>
      <sheetName val="Changes"/>
      <sheetName val="Index"/>
      <sheetName val="Summary"/>
      <sheetName val="Schedule 1"/>
      <sheetName val="Schedule 2"/>
      <sheetName val="Schedule 3 PEAK"/>
      <sheetName val="Schedule 3 Off Peak"/>
      <sheetName val="Schedule 4"/>
      <sheetName val="Schedule 5A"/>
      <sheetName val="Schedule 5B"/>
      <sheetName val="Schedule 5C"/>
      <sheetName val="Schedule 6"/>
      <sheetName val="Schedule 7"/>
      <sheetName val="Schedule 7 Off Peak"/>
      <sheetName val="Sch 7 Nov-Mar 2010"/>
      <sheetName val="NYMEX"/>
      <sheetName val="Schedule 8"/>
      <sheetName val="Schedule 9"/>
      <sheetName val="PK 08-09 RECON"/>
      <sheetName val="PK 08-09 Recon Summary Pg4"/>
      <sheetName val="Schedule 10A p1-2"/>
      <sheetName val="Sched 10 Worksheet"/>
      <sheetName val="Schedule 10A p3"/>
      <sheetName val="Schedule 10B"/>
      <sheetName val="Schedule 11A-B"/>
      <sheetName val="Schedule 11C"/>
      <sheetName val="Schedule 11D (Poe)"/>
      <sheetName val="Schedule 12"/>
      <sheetName val="Schedule 13pk"/>
      <sheetName val="Schedule 14"/>
      <sheetName val="Pipeline Supplies"/>
      <sheetName val="Schedule 15"/>
      <sheetName val="Schedule 16"/>
      <sheetName val="Money Pool Rates (Bill Donoghue"/>
      <sheetName val="Schedule 17"/>
      <sheetName val="Tab 19 Page 94"/>
      <sheetName val="Tab 19 Page 92"/>
      <sheetName val="Tab 19 RLIAP Page 1"/>
      <sheetName val="Tab 19 RLIAP Page 2"/>
      <sheetName val="Tab 19  Conservation Charge CC"/>
      <sheetName val="Tab 19 CC page 2 "/>
      <sheetName val="Tab 19 CC page 3"/>
      <sheetName val="Tab 19 CC page 4"/>
      <sheetName val="Tab 19 CC page 5"/>
      <sheetName val="Tab 19 CC Page 6"/>
      <sheetName val="Tab 19 EE Page 1 (May Lissa)"/>
      <sheetName val="Tab 19 EE page 2 (May Lissa)"/>
      <sheetName val="Tab 19 EE page 3 (May Lissa)"/>
      <sheetName val="Tab 19 EE page 4 budget (EE Grp"/>
      <sheetName val="Ta 19 EE page 5 budget(EE grp)"/>
      <sheetName val="Tab 19 EE pg 6 Incentive (EEGrp"/>
      <sheetName val="Worksheet EE Therm (May Lissa) "/>
      <sheetName val="Tab 20 Page 88 "/>
      <sheetName val="Tab 21 Page 155"/>
      <sheetName val="Tab 21 Bal Charge p1 ( Poe)"/>
      <sheetName val="Tab 21 Balance Charge p2 (Poe)"/>
      <sheetName val="Tab 21 Bal Charge P3-P6 (Poe)"/>
      <sheetName val="Tab 21 Peak Demand Rate"/>
      <sheetName val="Tab21 Attach A"/>
      <sheetName val="Tab 21 Attach B"/>
      <sheetName val="Tab 22 Page 156"/>
      <sheetName val="Tab 22 P1 (May Lissa)"/>
      <sheetName val="Tab 22 p2 (May Lissa)"/>
      <sheetName val="Tab 22 p3 (May Lissa)"/>
      <sheetName val="Tab 22 p4-6 (May Lissa)"/>
      <sheetName val="Tab 22 Worksheet (May Lissa)"/>
      <sheetName val=" Tab  23 FPO"/>
      <sheetName val="Tab 24 SHORT TERM DEBT LIMITS"/>
      <sheetName val="Short Term Backup (Leary)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_FY11_V6(R2)_w.GrossUB"/>
      <sheetName val="LI_FY11_V6(R2)_w.NetUB"/>
      <sheetName val="Comparison_5yrs(LI)"/>
      <sheetName val="Mo_Thru_Put_2"/>
      <sheetName val="Summary"/>
      <sheetName val="LI_FY11_V6(R2)_w_GrossUB"/>
      <sheetName val="LI_FY11_V6(R2)_w_NetUB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mo_RateCode"/>
      <sheetName val="TrData"/>
      <sheetName val="Ogive(New)"/>
      <sheetName val="Ogive(Old)"/>
      <sheetName val="Ogive"/>
      <sheetName val="CompYr5"/>
      <sheetName val="CompYr4"/>
      <sheetName val="CompYr3"/>
      <sheetName val="CompYr2"/>
      <sheetName val="CompYr1"/>
      <sheetName val="Comparison_5yrs"/>
      <sheetName val="12-MoComp"/>
      <sheetName val="Instruction"/>
      <sheetName val="InputTax"/>
      <sheetName val="Input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49 IND Including Losses"/>
      <sheetName val="6223 10-1"/>
      <sheetName val="Appendix 5-Allocation Codes"/>
      <sheetName val="Appendix 2 - Reference Fields B"/>
      <sheetName val="Appendix 1 - Reference F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vision Summary"/>
      <sheetName val="System Table"/>
      <sheetName val="System Charts"/>
      <sheetName val="NE Total Table"/>
      <sheetName val="Total NE Charts"/>
      <sheetName val="NE NonDiv"/>
      <sheetName val="NE Non Div All Other Sum"/>
      <sheetName val="NE Blanket Table"/>
      <sheetName val="NE MAT RR Tables"/>
      <sheetName val="NE Total Blnk Chart"/>
      <sheetName val="NY Total Table"/>
      <sheetName val="Total NY Charts"/>
      <sheetName val="NY NonDiv "/>
      <sheetName val="NY Non Div All Other Sum"/>
      <sheetName val="NY Blanket Table"/>
      <sheetName val="NY MAT RR Tables"/>
      <sheetName val="NY Total Blnk Chart"/>
      <sheetName val="GAS by Work Type"/>
      <sheetName val="GAS by Work Type Non Div NY(2)"/>
      <sheetName val="GAS by Work Type Non Div RI(2)"/>
      <sheetName val="GAS by Work Type Non Div NY"/>
      <sheetName val="GAS by Work Type Non Div RI"/>
      <sheetName val="GAS Total Graphs"/>
      <sheetName val="#REF"/>
      <sheetName val="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 95"/>
      <sheetName val="FY 96"/>
      <sheetName val="FY 97"/>
      <sheetName val="FY98"/>
      <sheetName val="FY99"/>
      <sheetName val="FY 00"/>
      <sheetName val="fy00_01"/>
      <sheetName val="FY01_02"/>
      <sheetName val="FY02_03"/>
      <sheetName val="FY03_04"/>
      <sheetName val="FY04_05"/>
      <sheetName val="FY05_06"/>
      <sheetName val="CY07"/>
      <sheetName val="CY08"/>
      <sheetName val="CY09"/>
      <sheetName val="CY10"/>
      <sheetName val="CY11"/>
      <sheetName val="CY12"/>
      <sheetName val="CY13"/>
      <sheetName val="Sheet1"/>
      <sheetName val="summary"/>
      <sheetName val="Sheet4"/>
      <sheetName val="Sheet5"/>
      <sheetName val="Sheet7"/>
    </sheetNames>
    <sheetDataSet>
      <sheetData sheetId="0">
        <row r="4">
          <cell r="A4">
            <v>34574</v>
          </cell>
          <cell r="B4">
            <v>0</v>
          </cell>
          <cell r="C4">
            <v>0</v>
          </cell>
        </row>
        <row r="5">
          <cell r="A5">
            <v>34575</v>
          </cell>
          <cell r="B5">
            <v>0</v>
          </cell>
          <cell r="C5">
            <v>0</v>
          </cell>
        </row>
        <row r="6">
          <cell r="A6">
            <v>34576</v>
          </cell>
          <cell r="B6">
            <v>0</v>
          </cell>
          <cell r="C6">
            <v>0</v>
          </cell>
        </row>
        <row r="7">
          <cell r="A7">
            <v>34577</v>
          </cell>
          <cell r="B7">
            <v>0</v>
          </cell>
          <cell r="C7">
            <v>0</v>
          </cell>
        </row>
        <row r="8">
          <cell r="A8">
            <v>34578</v>
          </cell>
          <cell r="B8">
            <v>0</v>
          </cell>
          <cell r="C8">
            <v>0</v>
          </cell>
        </row>
        <row r="9">
          <cell r="A9">
            <v>34579</v>
          </cell>
          <cell r="B9">
            <v>3</v>
          </cell>
          <cell r="C9">
            <v>3</v>
          </cell>
        </row>
        <row r="10">
          <cell r="A10">
            <v>34580</v>
          </cell>
          <cell r="B10">
            <v>6</v>
          </cell>
          <cell r="C10">
            <v>9</v>
          </cell>
        </row>
        <row r="11">
          <cell r="A11">
            <v>34581</v>
          </cell>
          <cell r="B11">
            <v>6</v>
          </cell>
          <cell r="C11">
            <v>15</v>
          </cell>
        </row>
        <row r="12">
          <cell r="A12">
            <v>34582</v>
          </cell>
          <cell r="B12">
            <v>8</v>
          </cell>
          <cell r="C12">
            <v>23</v>
          </cell>
        </row>
        <row r="13">
          <cell r="A13">
            <v>34583</v>
          </cell>
          <cell r="B13">
            <v>2</v>
          </cell>
          <cell r="C13">
            <v>25</v>
          </cell>
        </row>
        <row r="14">
          <cell r="A14">
            <v>34584</v>
          </cell>
          <cell r="B14">
            <v>2</v>
          </cell>
          <cell r="C14">
            <v>27</v>
          </cell>
        </row>
        <row r="15">
          <cell r="A15">
            <v>34585</v>
          </cell>
          <cell r="B15">
            <v>0</v>
          </cell>
          <cell r="C15">
            <v>27</v>
          </cell>
        </row>
        <row r="16">
          <cell r="A16">
            <v>34586</v>
          </cell>
          <cell r="B16">
            <v>0</v>
          </cell>
          <cell r="C16">
            <v>27</v>
          </cell>
        </row>
        <row r="17">
          <cell r="A17">
            <v>34587</v>
          </cell>
          <cell r="B17">
            <v>3</v>
          </cell>
          <cell r="C17">
            <v>30</v>
          </cell>
        </row>
        <row r="18">
          <cell r="A18">
            <v>34588</v>
          </cell>
          <cell r="B18">
            <v>5</v>
          </cell>
          <cell r="C18">
            <v>35</v>
          </cell>
        </row>
        <row r="19">
          <cell r="A19">
            <v>34589</v>
          </cell>
          <cell r="B19">
            <v>1</v>
          </cell>
          <cell r="C19">
            <v>36</v>
          </cell>
        </row>
        <row r="20">
          <cell r="A20">
            <v>34590</v>
          </cell>
          <cell r="B20">
            <v>0</v>
          </cell>
          <cell r="C20">
            <v>36</v>
          </cell>
        </row>
        <row r="21">
          <cell r="A21">
            <v>34591</v>
          </cell>
          <cell r="B21">
            <v>0</v>
          </cell>
          <cell r="C21">
            <v>36</v>
          </cell>
        </row>
        <row r="22">
          <cell r="A22">
            <v>34592</v>
          </cell>
          <cell r="B22">
            <v>1</v>
          </cell>
          <cell r="C22">
            <v>37</v>
          </cell>
        </row>
        <row r="23">
          <cell r="A23">
            <v>34593</v>
          </cell>
          <cell r="B23">
            <v>6</v>
          </cell>
          <cell r="C23">
            <v>43</v>
          </cell>
        </row>
        <row r="24">
          <cell r="A24">
            <v>34594</v>
          </cell>
          <cell r="B24">
            <v>0</v>
          </cell>
          <cell r="C24">
            <v>43</v>
          </cell>
        </row>
        <row r="25">
          <cell r="A25">
            <v>34595</v>
          </cell>
          <cell r="B25">
            <v>4</v>
          </cell>
          <cell r="C25">
            <v>47</v>
          </cell>
        </row>
        <row r="26">
          <cell r="A26">
            <v>34596</v>
          </cell>
          <cell r="B26">
            <v>7</v>
          </cell>
          <cell r="C26">
            <v>54</v>
          </cell>
        </row>
        <row r="27">
          <cell r="A27">
            <v>34597</v>
          </cell>
          <cell r="B27">
            <v>5</v>
          </cell>
          <cell r="C27">
            <v>59</v>
          </cell>
        </row>
        <row r="28">
          <cell r="A28">
            <v>34598</v>
          </cell>
          <cell r="B28">
            <v>0</v>
          </cell>
          <cell r="C28">
            <v>59</v>
          </cell>
        </row>
        <row r="29">
          <cell r="A29">
            <v>34599</v>
          </cell>
          <cell r="B29">
            <v>3</v>
          </cell>
          <cell r="C29">
            <v>62</v>
          </cell>
        </row>
        <row r="30">
          <cell r="A30">
            <v>34600</v>
          </cell>
          <cell r="B30">
            <v>2</v>
          </cell>
          <cell r="C30">
            <v>64</v>
          </cell>
        </row>
        <row r="31">
          <cell r="A31">
            <v>34601</v>
          </cell>
          <cell r="B31">
            <v>0</v>
          </cell>
          <cell r="C31">
            <v>64</v>
          </cell>
        </row>
        <row r="32">
          <cell r="A32">
            <v>34602</v>
          </cell>
          <cell r="B32">
            <v>0</v>
          </cell>
          <cell r="C32">
            <v>64</v>
          </cell>
        </row>
        <row r="33">
          <cell r="A33">
            <v>34603</v>
          </cell>
          <cell r="B33">
            <v>3</v>
          </cell>
          <cell r="C33">
            <v>67</v>
          </cell>
        </row>
        <row r="34">
          <cell r="A34">
            <v>34604</v>
          </cell>
          <cell r="B34">
            <v>3</v>
          </cell>
          <cell r="C34">
            <v>70</v>
          </cell>
        </row>
        <row r="35">
          <cell r="A35">
            <v>34605</v>
          </cell>
          <cell r="B35">
            <v>0</v>
          </cell>
          <cell r="C35">
            <v>70</v>
          </cell>
        </row>
        <row r="36">
          <cell r="A36">
            <v>34606</v>
          </cell>
          <cell r="B36">
            <v>6</v>
          </cell>
          <cell r="C36">
            <v>76</v>
          </cell>
        </row>
        <row r="37">
          <cell r="A37">
            <v>34607</v>
          </cell>
          <cell r="B37">
            <v>9</v>
          </cell>
          <cell r="C37">
            <v>85</v>
          </cell>
        </row>
        <row r="38">
          <cell r="A38">
            <v>34608</v>
          </cell>
          <cell r="B38">
            <v>13</v>
          </cell>
          <cell r="C38">
            <v>98</v>
          </cell>
        </row>
        <row r="39">
          <cell r="A39">
            <v>34609</v>
          </cell>
          <cell r="B39">
            <v>11</v>
          </cell>
          <cell r="C39">
            <v>109</v>
          </cell>
        </row>
        <row r="40">
          <cell r="A40">
            <v>34610</v>
          </cell>
          <cell r="B40">
            <v>15</v>
          </cell>
          <cell r="C40">
            <v>124</v>
          </cell>
        </row>
        <row r="41">
          <cell r="A41">
            <v>34611</v>
          </cell>
          <cell r="B41">
            <v>15</v>
          </cell>
          <cell r="C41">
            <v>139</v>
          </cell>
        </row>
        <row r="42">
          <cell r="A42">
            <v>34612</v>
          </cell>
          <cell r="B42">
            <v>13</v>
          </cell>
          <cell r="C42">
            <v>152</v>
          </cell>
        </row>
        <row r="43">
          <cell r="A43">
            <v>34613</v>
          </cell>
          <cell r="B43">
            <v>16</v>
          </cell>
          <cell r="C43">
            <v>168</v>
          </cell>
        </row>
        <row r="44">
          <cell r="A44">
            <v>34614</v>
          </cell>
          <cell r="B44">
            <v>12</v>
          </cell>
          <cell r="C44">
            <v>180</v>
          </cell>
        </row>
        <row r="45">
          <cell r="A45">
            <v>34615</v>
          </cell>
          <cell r="B45">
            <v>5</v>
          </cell>
          <cell r="C45">
            <v>185</v>
          </cell>
        </row>
        <row r="46">
          <cell r="A46">
            <v>34616</v>
          </cell>
          <cell r="B46">
            <v>2</v>
          </cell>
          <cell r="C46">
            <v>187</v>
          </cell>
        </row>
        <row r="47">
          <cell r="A47">
            <v>34617</v>
          </cell>
          <cell r="B47">
            <v>11</v>
          </cell>
          <cell r="C47">
            <v>198</v>
          </cell>
        </row>
        <row r="48">
          <cell r="A48">
            <v>34618</v>
          </cell>
          <cell r="B48">
            <v>17</v>
          </cell>
          <cell r="C48">
            <v>215</v>
          </cell>
        </row>
        <row r="49">
          <cell r="A49">
            <v>34619</v>
          </cell>
          <cell r="B49">
            <v>16</v>
          </cell>
          <cell r="C49">
            <v>231</v>
          </cell>
        </row>
        <row r="50">
          <cell r="A50">
            <v>34620</v>
          </cell>
          <cell r="B50">
            <v>13</v>
          </cell>
          <cell r="C50">
            <v>244</v>
          </cell>
        </row>
        <row r="51">
          <cell r="A51">
            <v>34621</v>
          </cell>
          <cell r="B51">
            <v>7</v>
          </cell>
          <cell r="C51">
            <v>251</v>
          </cell>
        </row>
        <row r="52">
          <cell r="A52">
            <v>34622</v>
          </cell>
          <cell r="B52">
            <v>16</v>
          </cell>
          <cell r="C52">
            <v>267</v>
          </cell>
        </row>
        <row r="53">
          <cell r="A53">
            <v>34623</v>
          </cell>
          <cell r="B53">
            <v>13</v>
          </cell>
          <cell r="C53">
            <v>280</v>
          </cell>
        </row>
        <row r="54">
          <cell r="A54">
            <v>34624</v>
          </cell>
          <cell r="B54">
            <v>12</v>
          </cell>
          <cell r="C54">
            <v>292</v>
          </cell>
        </row>
        <row r="55">
          <cell r="A55">
            <v>34625</v>
          </cell>
          <cell r="B55">
            <v>11</v>
          </cell>
          <cell r="C55">
            <v>303</v>
          </cell>
        </row>
        <row r="56">
          <cell r="A56">
            <v>34626</v>
          </cell>
          <cell r="B56">
            <v>6</v>
          </cell>
          <cell r="C56">
            <v>309</v>
          </cell>
        </row>
        <row r="57">
          <cell r="A57">
            <v>34627</v>
          </cell>
          <cell r="B57">
            <v>4</v>
          </cell>
          <cell r="C57">
            <v>313</v>
          </cell>
        </row>
        <row r="58">
          <cell r="A58">
            <v>34628</v>
          </cell>
          <cell r="B58">
            <v>2</v>
          </cell>
          <cell r="C58">
            <v>315</v>
          </cell>
        </row>
        <row r="59">
          <cell r="A59">
            <v>34629</v>
          </cell>
          <cell r="B59">
            <v>3</v>
          </cell>
          <cell r="C59">
            <v>318</v>
          </cell>
        </row>
        <row r="60">
          <cell r="A60">
            <v>34630</v>
          </cell>
          <cell r="B60">
            <v>9</v>
          </cell>
          <cell r="C60">
            <v>327</v>
          </cell>
        </row>
        <row r="61">
          <cell r="A61">
            <v>34631</v>
          </cell>
          <cell r="B61">
            <v>6</v>
          </cell>
          <cell r="C61">
            <v>333</v>
          </cell>
        </row>
        <row r="62">
          <cell r="A62">
            <v>34632</v>
          </cell>
          <cell r="B62">
            <v>9</v>
          </cell>
          <cell r="C62">
            <v>342</v>
          </cell>
        </row>
        <row r="63">
          <cell r="A63">
            <v>34633</v>
          </cell>
          <cell r="B63">
            <v>14</v>
          </cell>
          <cell r="C63">
            <v>356</v>
          </cell>
        </row>
        <row r="64">
          <cell r="A64">
            <v>34634</v>
          </cell>
          <cell r="B64">
            <v>16</v>
          </cell>
          <cell r="C64">
            <v>372</v>
          </cell>
        </row>
        <row r="65">
          <cell r="A65">
            <v>34635</v>
          </cell>
          <cell r="B65">
            <v>16</v>
          </cell>
          <cell r="C65">
            <v>388</v>
          </cell>
        </row>
        <row r="66">
          <cell r="A66">
            <v>34636</v>
          </cell>
          <cell r="B66">
            <v>12</v>
          </cell>
          <cell r="C66">
            <v>400</v>
          </cell>
        </row>
        <row r="67">
          <cell r="A67">
            <v>34637</v>
          </cell>
          <cell r="B67">
            <v>3</v>
          </cell>
          <cell r="C67">
            <v>403</v>
          </cell>
        </row>
        <row r="68">
          <cell r="A68">
            <v>34638</v>
          </cell>
          <cell r="B68">
            <v>8</v>
          </cell>
          <cell r="C68">
            <v>411</v>
          </cell>
        </row>
        <row r="69">
          <cell r="A69">
            <v>34639</v>
          </cell>
          <cell r="B69">
            <v>2</v>
          </cell>
          <cell r="C69">
            <v>413</v>
          </cell>
        </row>
        <row r="70">
          <cell r="A70">
            <v>34640</v>
          </cell>
          <cell r="B70">
            <v>11</v>
          </cell>
          <cell r="C70">
            <v>424</v>
          </cell>
        </row>
        <row r="71">
          <cell r="A71">
            <v>34641</v>
          </cell>
          <cell r="B71">
            <v>9</v>
          </cell>
          <cell r="C71">
            <v>433</v>
          </cell>
        </row>
        <row r="72">
          <cell r="A72">
            <v>34642</v>
          </cell>
          <cell r="B72">
            <v>2</v>
          </cell>
          <cell r="C72">
            <v>435</v>
          </cell>
        </row>
        <row r="73">
          <cell r="A73">
            <v>34643</v>
          </cell>
          <cell r="B73">
            <v>3</v>
          </cell>
          <cell r="C73">
            <v>438</v>
          </cell>
        </row>
        <row r="74">
          <cell r="A74">
            <v>34644</v>
          </cell>
          <cell r="B74">
            <v>5</v>
          </cell>
          <cell r="C74">
            <v>443</v>
          </cell>
        </row>
        <row r="75">
          <cell r="A75">
            <v>34645</v>
          </cell>
          <cell r="B75">
            <v>11</v>
          </cell>
          <cell r="C75">
            <v>454</v>
          </cell>
        </row>
        <row r="76">
          <cell r="A76">
            <v>34646</v>
          </cell>
          <cell r="B76">
            <v>11</v>
          </cell>
          <cell r="C76">
            <v>465</v>
          </cell>
        </row>
        <row r="77">
          <cell r="A77">
            <v>34647</v>
          </cell>
          <cell r="B77">
            <v>6</v>
          </cell>
          <cell r="C77">
            <v>471</v>
          </cell>
        </row>
        <row r="78">
          <cell r="A78">
            <v>34648</v>
          </cell>
          <cell r="B78">
            <v>19</v>
          </cell>
          <cell r="C78">
            <v>490</v>
          </cell>
        </row>
        <row r="79">
          <cell r="A79">
            <v>34649</v>
          </cell>
          <cell r="B79">
            <v>24</v>
          </cell>
          <cell r="C79">
            <v>514</v>
          </cell>
        </row>
        <row r="80">
          <cell r="A80">
            <v>34650</v>
          </cell>
          <cell r="B80">
            <v>24</v>
          </cell>
          <cell r="C80">
            <v>538</v>
          </cell>
        </row>
        <row r="81">
          <cell r="A81">
            <v>34651</v>
          </cell>
          <cell r="B81">
            <v>16</v>
          </cell>
          <cell r="C81">
            <v>554</v>
          </cell>
        </row>
        <row r="82">
          <cell r="A82">
            <v>34652</v>
          </cell>
          <cell r="B82">
            <v>20</v>
          </cell>
          <cell r="C82">
            <v>574</v>
          </cell>
        </row>
        <row r="83">
          <cell r="A83">
            <v>34653</v>
          </cell>
          <cell r="B83">
            <v>6</v>
          </cell>
          <cell r="C83">
            <v>580</v>
          </cell>
        </row>
        <row r="84">
          <cell r="A84">
            <v>34654</v>
          </cell>
          <cell r="B84">
            <v>18</v>
          </cell>
          <cell r="C84">
            <v>598</v>
          </cell>
        </row>
        <row r="85">
          <cell r="A85">
            <v>34655</v>
          </cell>
          <cell r="B85">
            <v>16</v>
          </cell>
          <cell r="C85">
            <v>614</v>
          </cell>
        </row>
        <row r="86">
          <cell r="A86">
            <v>34656</v>
          </cell>
          <cell r="B86">
            <v>12</v>
          </cell>
          <cell r="C86">
            <v>626</v>
          </cell>
        </row>
        <row r="87">
          <cell r="A87">
            <v>34657</v>
          </cell>
          <cell r="B87">
            <v>12</v>
          </cell>
          <cell r="C87">
            <v>638</v>
          </cell>
        </row>
        <row r="88">
          <cell r="A88">
            <v>34658</v>
          </cell>
          <cell r="B88">
            <v>22</v>
          </cell>
          <cell r="C88">
            <v>660</v>
          </cell>
        </row>
        <row r="89">
          <cell r="A89">
            <v>34659</v>
          </cell>
          <cell r="B89">
            <v>19</v>
          </cell>
          <cell r="C89">
            <v>679</v>
          </cell>
        </row>
        <row r="90">
          <cell r="A90">
            <v>34660</v>
          </cell>
          <cell r="B90">
            <v>15</v>
          </cell>
          <cell r="C90">
            <v>694</v>
          </cell>
        </row>
        <row r="91">
          <cell r="A91">
            <v>34661</v>
          </cell>
          <cell r="B91">
            <v>29</v>
          </cell>
          <cell r="C91">
            <v>723</v>
          </cell>
        </row>
        <row r="92">
          <cell r="A92">
            <v>34662</v>
          </cell>
          <cell r="B92">
            <v>36</v>
          </cell>
          <cell r="C92">
            <v>759</v>
          </cell>
        </row>
        <row r="93">
          <cell r="A93">
            <v>34663</v>
          </cell>
          <cell r="B93">
            <v>24</v>
          </cell>
          <cell r="C93">
            <v>783</v>
          </cell>
        </row>
        <row r="94">
          <cell r="A94">
            <v>34664</v>
          </cell>
          <cell r="B94">
            <v>28</v>
          </cell>
          <cell r="C94">
            <v>811</v>
          </cell>
        </row>
        <row r="95">
          <cell r="A95">
            <v>34665</v>
          </cell>
          <cell r="B95">
            <v>34</v>
          </cell>
          <cell r="C95">
            <v>845</v>
          </cell>
        </row>
        <row r="96">
          <cell r="A96">
            <v>34666</v>
          </cell>
          <cell r="B96">
            <v>16</v>
          </cell>
          <cell r="C96">
            <v>861</v>
          </cell>
        </row>
        <row r="97">
          <cell r="A97">
            <v>34667</v>
          </cell>
          <cell r="B97">
            <v>16</v>
          </cell>
          <cell r="C97">
            <v>877</v>
          </cell>
        </row>
        <row r="98">
          <cell r="A98">
            <v>34668</v>
          </cell>
          <cell r="B98">
            <v>21</v>
          </cell>
          <cell r="C98">
            <v>898</v>
          </cell>
        </row>
        <row r="99">
          <cell r="A99">
            <v>34669</v>
          </cell>
          <cell r="B99">
            <v>27</v>
          </cell>
          <cell r="C99">
            <v>925</v>
          </cell>
        </row>
        <row r="100">
          <cell r="A100">
            <v>34670</v>
          </cell>
          <cell r="B100">
            <v>24</v>
          </cell>
          <cell r="C100">
            <v>949</v>
          </cell>
        </row>
        <row r="101">
          <cell r="A101">
            <v>34671</v>
          </cell>
          <cell r="B101">
            <v>16</v>
          </cell>
          <cell r="C101">
            <v>965</v>
          </cell>
        </row>
        <row r="102">
          <cell r="A102">
            <v>34672</v>
          </cell>
          <cell r="B102">
            <v>17</v>
          </cell>
          <cell r="C102">
            <v>982</v>
          </cell>
        </row>
        <row r="103">
          <cell r="A103">
            <v>34673</v>
          </cell>
          <cell r="B103">
            <v>13</v>
          </cell>
          <cell r="C103">
            <v>995</v>
          </cell>
        </row>
        <row r="104">
          <cell r="A104">
            <v>34674</v>
          </cell>
          <cell r="B104">
            <v>10</v>
          </cell>
          <cell r="C104">
            <v>1005</v>
          </cell>
        </row>
        <row r="105">
          <cell r="A105">
            <v>34675</v>
          </cell>
          <cell r="B105">
            <v>21</v>
          </cell>
          <cell r="C105">
            <v>1026</v>
          </cell>
        </row>
        <row r="106">
          <cell r="A106">
            <v>34676</v>
          </cell>
          <cell r="B106">
            <v>34</v>
          </cell>
          <cell r="C106">
            <v>1060</v>
          </cell>
        </row>
        <row r="107">
          <cell r="A107">
            <v>34677</v>
          </cell>
          <cell r="B107">
            <v>32</v>
          </cell>
          <cell r="C107">
            <v>1092</v>
          </cell>
        </row>
        <row r="108">
          <cell r="A108">
            <v>34678</v>
          </cell>
          <cell r="B108">
            <v>24</v>
          </cell>
          <cell r="C108">
            <v>1116</v>
          </cell>
        </row>
        <row r="109">
          <cell r="A109">
            <v>34679</v>
          </cell>
          <cell r="B109">
            <v>25</v>
          </cell>
          <cell r="C109">
            <v>1141</v>
          </cell>
        </row>
        <row r="110">
          <cell r="A110">
            <v>34680</v>
          </cell>
          <cell r="B110">
            <v>40</v>
          </cell>
          <cell r="C110">
            <v>1181</v>
          </cell>
        </row>
        <row r="111">
          <cell r="A111">
            <v>34681</v>
          </cell>
          <cell r="B111">
            <v>37</v>
          </cell>
          <cell r="C111">
            <v>1218</v>
          </cell>
        </row>
        <row r="112">
          <cell r="A112">
            <v>34682</v>
          </cell>
          <cell r="B112">
            <v>34</v>
          </cell>
          <cell r="C112">
            <v>1252</v>
          </cell>
        </row>
        <row r="113">
          <cell r="A113">
            <v>34683</v>
          </cell>
          <cell r="B113">
            <v>30</v>
          </cell>
          <cell r="C113">
            <v>1282</v>
          </cell>
        </row>
        <row r="114">
          <cell r="A114">
            <v>34684</v>
          </cell>
          <cell r="B114">
            <v>32</v>
          </cell>
          <cell r="C114">
            <v>1314</v>
          </cell>
        </row>
        <row r="115">
          <cell r="A115">
            <v>34685</v>
          </cell>
          <cell r="B115">
            <v>27</v>
          </cell>
          <cell r="C115">
            <v>1341</v>
          </cell>
        </row>
        <row r="116">
          <cell r="A116">
            <v>34686</v>
          </cell>
          <cell r="B116">
            <v>24</v>
          </cell>
          <cell r="C116">
            <v>1365</v>
          </cell>
        </row>
        <row r="117">
          <cell r="A117">
            <v>34687</v>
          </cell>
          <cell r="B117">
            <v>30</v>
          </cell>
          <cell r="C117">
            <v>1395</v>
          </cell>
        </row>
        <row r="118">
          <cell r="A118">
            <v>34688</v>
          </cell>
          <cell r="B118">
            <v>33</v>
          </cell>
          <cell r="C118">
            <v>1428</v>
          </cell>
        </row>
        <row r="119">
          <cell r="A119">
            <v>34689</v>
          </cell>
          <cell r="B119">
            <v>23</v>
          </cell>
          <cell r="C119">
            <v>1451</v>
          </cell>
        </row>
        <row r="120">
          <cell r="A120">
            <v>34690</v>
          </cell>
          <cell r="B120">
            <v>20</v>
          </cell>
          <cell r="C120">
            <v>1471</v>
          </cell>
        </row>
        <row r="121">
          <cell r="A121">
            <v>34691</v>
          </cell>
          <cell r="B121">
            <v>24</v>
          </cell>
          <cell r="C121">
            <v>1495</v>
          </cell>
        </row>
        <row r="122">
          <cell r="A122">
            <v>34692</v>
          </cell>
          <cell r="B122">
            <v>20</v>
          </cell>
          <cell r="C122">
            <v>1515</v>
          </cell>
        </row>
        <row r="123">
          <cell r="A123">
            <v>34693</v>
          </cell>
          <cell r="B123">
            <v>17</v>
          </cell>
          <cell r="C123">
            <v>1532</v>
          </cell>
        </row>
        <row r="124">
          <cell r="A124">
            <v>34694</v>
          </cell>
          <cell r="B124">
            <v>24</v>
          </cell>
          <cell r="C124">
            <v>1556</v>
          </cell>
        </row>
        <row r="125">
          <cell r="A125">
            <v>34695</v>
          </cell>
          <cell r="B125">
            <v>27</v>
          </cell>
          <cell r="C125">
            <v>1583</v>
          </cell>
        </row>
        <row r="126">
          <cell r="A126">
            <v>34696</v>
          </cell>
          <cell r="B126">
            <v>21</v>
          </cell>
          <cell r="C126">
            <v>1604</v>
          </cell>
        </row>
        <row r="127">
          <cell r="A127">
            <v>34697</v>
          </cell>
          <cell r="B127">
            <v>34</v>
          </cell>
          <cell r="C127">
            <v>1638</v>
          </cell>
        </row>
        <row r="128">
          <cell r="A128">
            <v>34698</v>
          </cell>
          <cell r="B128">
            <v>41</v>
          </cell>
          <cell r="C128">
            <v>1679</v>
          </cell>
        </row>
        <row r="129">
          <cell r="A129">
            <v>34699</v>
          </cell>
          <cell r="B129">
            <v>34</v>
          </cell>
          <cell r="C129">
            <v>1713</v>
          </cell>
        </row>
        <row r="130">
          <cell r="A130">
            <v>34700</v>
          </cell>
          <cell r="B130">
            <v>24</v>
          </cell>
          <cell r="C130">
            <v>1737</v>
          </cell>
        </row>
        <row r="131">
          <cell r="A131">
            <v>34701</v>
          </cell>
          <cell r="B131">
            <v>27</v>
          </cell>
          <cell r="C131">
            <v>1764</v>
          </cell>
        </row>
        <row r="132">
          <cell r="A132">
            <v>34702</v>
          </cell>
          <cell r="B132">
            <v>35</v>
          </cell>
          <cell r="C132">
            <v>1799</v>
          </cell>
        </row>
        <row r="133">
          <cell r="A133">
            <v>34703</v>
          </cell>
          <cell r="B133">
            <v>37</v>
          </cell>
          <cell r="C133">
            <v>1836</v>
          </cell>
        </row>
        <row r="134">
          <cell r="A134">
            <v>34704</v>
          </cell>
          <cell r="B134">
            <v>44</v>
          </cell>
          <cell r="C134">
            <v>1880</v>
          </cell>
        </row>
        <row r="135">
          <cell r="A135">
            <v>34705</v>
          </cell>
          <cell r="B135">
            <v>33</v>
          </cell>
          <cell r="C135">
            <v>1913</v>
          </cell>
        </row>
        <row r="136">
          <cell r="A136">
            <v>34706</v>
          </cell>
          <cell r="B136">
            <v>19</v>
          </cell>
          <cell r="C136">
            <v>1932</v>
          </cell>
        </row>
        <row r="137">
          <cell r="A137">
            <v>34707</v>
          </cell>
          <cell r="B137">
            <v>34</v>
          </cell>
          <cell r="C137">
            <v>1966</v>
          </cell>
        </row>
        <row r="138">
          <cell r="A138">
            <v>34708</v>
          </cell>
          <cell r="B138">
            <v>36</v>
          </cell>
          <cell r="C138">
            <v>2002</v>
          </cell>
        </row>
        <row r="139">
          <cell r="A139">
            <v>34709</v>
          </cell>
          <cell r="B139">
            <v>40</v>
          </cell>
          <cell r="C139">
            <v>2042</v>
          </cell>
        </row>
        <row r="140">
          <cell r="A140">
            <v>34710</v>
          </cell>
          <cell r="B140">
            <v>44</v>
          </cell>
          <cell r="C140">
            <v>2086</v>
          </cell>
        </row>
        <row r="141">
          <cell r="A141">
            <v>34711</v>
          </cell>
          <cell r="B141">
            <v>32</v>
          </cell>
          <cell r="C141">
            <v>2118</v>
          </cell>
        </row>
        <row r="142">
          <cell r="A142">
            <v>34712</v>
          </cell>
          <cell r="B142">
            <v>15</v>
          </cell>
          <cell r="C142">
            <v>2133</v>
          </cell>
        </row>
        <row r="143">
          <cell r="A143">
            <v>34713</v>
          </cell>
          <cell r="B143">
            <v>12</v>
          </cell>
          <cell r="C143">
            <v>2145</v>
          </cell>
        </row>
        <row r="144">
          <cell r="A144">
            <v>34714</v>
          </cell>
          <cell r="B144">
            <v>5</v>
          </cell>
          <cell r="C144">
            <v>2150</v>
          </cell>
        </row>
        <row r="145">
          <cell r="A145">
            <v>34715</v>
          </cell>
          <cell r="B145">
            <v>10</v>
          </cell>
          <cell r="C145">
            <v>2160</v>
          </cell>
        </row>
        <row r="146">
          <cell r="A146">
            <v>34716</v>
          </cell>
          <cell r="B146">
            <v>14</v>
          </cell>
          <cell r="C146">
            <v>2174</v>
          </cell>
        </row>
        <row r="147">
          <cell r="A147">
            <v>34717</v>
          </cell>
          <cell r="B147">
            <v>24</v>
          </cell>
          <cell r="C147">
            <v>2198</v>
          </cell>
        </row>
        <row r="148">
          <cell r="A148">
            <v>34718</v>
          </cell>
          <cell r="B148">
            <v>26</v>
          </cell>
          <cell r="C148">
            <v>2224</v>
          </cell>
        </row>
        <row r="149">
          <cell r="A149">
            <v>34719</v>
          </cell>
          <cell r="B149">
            <v>22</v>
          </cell>
          <cell r="C149">
            <v>2246</v>
          </cell>
        </row>
        <row r="150">
          <cell r="A150">
            <v>34720</v>
          </cell>
          <cell r="B150">
            <v>22</v>
          </cell>
          <cell r="C150">
            <v>2268</v>
          </cell>
        </row>
        <row r="151">
          <cell r="A151">
            <v>34721</v>
          </cell>
          <cell r="B151">
            <v>27</v>
          </cell>
          <cell r="C151">
            <v>2295</v>
          </cell>
        </row>
        <row r="152">
          <cell r="A152">
            <v>34722</v>
          </cell>
          <cell r="B152">
            <v>30</v>
          </cell>
          <cell r="C152">
            <v>2325</v>
          </cell>
        </row>
        <row r="153">
          <cell r="A153">
            <v>34723</v>
          </cell>
          <cell r="B153">
            <v>32</v>
          </cell>
          <cell r="C153">
            <v>2357</v>
          </cell>
        </row>
        <row r="154">
          <cell r="A154">
            <v>34724</v>
          </cell>
          <cell r="B154">
            <v>31</v>
          </cell>
          <cell r="C154">
            <v>2388</v>
          </cell>
        </row>
        <row r="155">
          <cell r="A155">
            <v>34725</v>
          </cell>
          <cell r="B155">
            <v>35</v>
          </cell>
          <cell r="C155">
            <v>2423</v>
          </cell>
        </row>
        <row r="156">
          <cell r="A156">
            <v>34726</v>
          </cell>
          <cell r="B156">
            <v>37</v>
          </cell>
          <cell r="C156">
            <v>2460</v>
          </cell>
        </row>
        <row r="157">
          <cell r="A157">
            <v>34727</v>
          </cell>
          <cell r="B157">
            <v>42</v>
          </cell>
          <cell r="C157">
            <v>2502</v>
          </cell>
        </row>
        <row r="158">
          <cell r="A158">
            <v>34728</v>
          </cell>
          <cell r="B158">
            <v>39</v>
          </cell>
          <cell r="C158">
            <v>2541</v>
          </cell>
        </row>
        <row r="159">
          <cell r="A159">
            <v>34729</v>
          </cell>
          <cell r="B159">
            <v>33</v>
          </cell>
          <cell r="C159">
            <v>2574</v>
          </cell>
        </row>
        <row r="160">
          <cell r="A160">
            <v>34730</v>
          </cell>
          <cell r="B160">
            <v>31</v>
          </cell>
          <cell r="C160">
            <v>2605</v>
          </cell>
        </row>
        <row r="161">
          <cell r="A161">
            <v>34731</v>
          </cell>
          <cell r="B161">
            <v>24</v>
          </cell>
          <cell r="C161">
            <v>2629</v>
          </cell>
        </row>
        <row r="162">
          <cell r="A162">
            <v>34732</v>
          </cell>
          <cell r="B162">
            <v>32</v>
          </cell>
          <cell r="C162">
            <v>2661</v>
          </cell>
        </row>
        <row r="163">
          <cell r="A163">
            <v>34733</v>
          </cell>
          <cell r="B163">
            <v>42</v>
          </cell>
          <cell r="C163">
            <v>2703</v>
          </cell>
        </row>
        <row r="164">
          <cell r="A164">
            <v>34734</v>
          </cell>
          <cell r="B164">
            <v>32</v>
          </cell>
          <cell r="C164">
            <v>2735</v>
          </cell>
        </row>
        <row r="165">
          <cell r="A165">
            <v>34735</v>
          </cell>
          <cell r="B165">
            <v>48</v>
          </cell>
          <cell r="C165">
            <v>2783</v>
          </cell>
        </row>
        <row r="166">
          <cell r="A166">
            <v>34736</v>
          </cell>
          <cell r="B166">
            <v>56</v>
          </cell>
          <cell r="C166">
            <v>2839</v>
          </cell>
        </row>
        <row r="167">
          <cell r="A167">
            <v>34737</v>
          </cell>
          <cell r="B167">
            <v>52</v>
          </cell>
          <cell r="C167">
            <v>2891</v>
          </cell>
        </row>
        <row r="168">
          <cell r="A168">
            <v>34738</v>
          </cell>
          <cell r="B168">
            <v>47</v>
          </cell>
          <cell r="C168">
            <v>2938</v>
          </cell>
        </row>
        <row r="169">
          <cell r="A169">
            <v>34739</v>
          </cell>
          <cell r="B169">
            <v>43</v>
          </cell>
          <cell r="C169">
            <v>2981</v>
          </cell>
        </row>
        <row r="170">
          <cell r="A170">
            <v>34740</v>
          </cell>
          <cell r="B170">
            <v>35</v>
          </cell>
          <cell r="C170">
            <v>3016</v>
          </cell>
        </row>
        <row r="171">
          <cell r="A171">
            <v>34741</v>
          </cell>
          <cell r="B171">
            <v>26</v>
          </cell>
          <cell r="C171">
            <v>3042</v>
          </cell>
        </row>
        <row r="172">
          <cell r="A172">
            <v>34742</v>
          </cell>
          <cell r="B172">
            <v>41</v>
          </cell>
          <cell r="C172">
            <v>3083</v>
          </cell>
        </row>
        <row r="173">
          <cell r="A173">
            <v>34743</v>
          </cell>
          <cell r="B173">
            <v>44</v>
          </cell>
          <cell r="C173">
            <v>3127</v>
          </cell>
        </row>
        <row r="174">
          <cell r="A174">
            <v>34744</v>
          </cell>
          <cell r="B174">
            <v>40</v>
          </cell>
          <cell r="C174">
            <v>3167</v>
          </cell>
        </row>
        <row r="175">
          <cell r="A175">
            <v>34745</v>
          </cell>
          <cell r="B175">
            <v>34</v>
          </cell>
          <cell r="C175">
            <v>3201</v>
          </cell>
        </row>
        <row r="176">
          <cell r="A176">
            <v>34746</v>
          </cell>
          <cell r="B176">
            <v>21</v>
          </cell>
          <cell r="C176">
            <v>3222</v>
          </cell>
        </row>
        <row r="177">
          <cell r="A177">
            <v>34747</v>
          </cell>
          <cell r="B177">
            <v>27</v>
          </cell>
          <cell r="C177">
            <v>3249</v>
          </cell>
        </row>
        <row r="178">
          <cell r="A178">
            <v>34748</v>
          </cell>
          <cell r="B178">
            <v>27</v>
          </cell>
          <cell r="C178">
            <v>3276</v>
          </cell>
        </row>
        <row r="179">
          <cell r="A179">
            <v>34749</v>
          </cell>
          <cell r="B179">
            <v>26</v>
          </cell>
          <cell r="C179">
            <v>3302</v>
          </cell>
        </row>
        <row r="180">
          <cell r="A180">
            <v>34750</v>
          </cell>
          <cell r="B180">
            <v>24</v>
          </cell>
          <cell r="C180">
            <v>3326</v>
          </cell>
        </row>
        <row r="181">
          <cell r="A181">
            <v>34751</v>
          </cell>
          <cell r="B181">
            <v>30</v>
          </cell>
          <cell r="C181">
            <v>3356</v>
          </cell>
        </row>
        <row r="182">
          <cell r="A182">
            <v>34752</v>
          </cell>
          <cell r="B182">
            <v>33</v>
          </cell>
          <cell r="C182">
            <v>3389</v>
          </cell>
        </row>
        <row r="183">
          <cell r="A183">
            <v>34753</v>
          </cell>
          <cell r="B183">
            <v>28</v>
          </cell>
          <cell r="C183">
            <v>3417</v>
          </cell>
        </row>
        <row r="184">
          <cell r="A184">
            <v>34754</v>
          </cell>
          <cell r="B184">
            <v>29</v>
          </cell>
          <cell r="C184">
            <v>3446</v>
          </cell>
        </row>
        <row r="185">
          <cell r="A185">
            <v>34755</v>
          </cell>
          <cell r="B185">
            <v>36</v>
          </cell>
          <cell r="C185">
            <v>3482</v>
          </cell>
        </row>
        <row r="186">
          <cell r="A186">
            <v>34756</v>
          </cell>
          <cell r="B186">
            <v>40</v>
          </cell>
          <cell r="C186">
            <v>3522</v>
          </cell>
        </row>
        <row r="187">
          <cell r="A187">
            <v>34757</v>
          </cell>
          <cell r="B187">
            <v>39</v>
          </cell>
          <cell r="C187">
            <v>3561</v>
          </cell>
        </row>
        <row r="188">
          <cell r="A188">
            <v>34758</v>
          </cell>
          <cell r="B188">
            <v>34</v>
          </cell>
          <cell r="C188">
            <v>3595</v>
          </cell>
        </row>
        <row r="189">
          <cell r="A189">
            <v>34759</v>
          </cell>
          <cell r="B189">
            <v>33</v>
          </cell>
          <cell r="C189">
            <v>3628</v>
          </cell>
        </row>
        <row r="190">
          <cell r="A190">
            <v>34760</v>
          </cell>
          <cell r="B190">
            <v>32</v>
          </cell>
          <cell r="C190">
            <v>3660</v>
          </cell>
        </row>
        <row r="191">
          <cell r="A191">
            <v>34761</v>
          </cell>
          <cell r="B191">
            <v>34</v>
          </cell>
          <cell r="C191">
            <v>3694</v>
          </cell>
        </row>
        <row r="192">
          <cell r="A192">
            <v>34762</v>
          </cell>
          <cell r="B192">
            <v>32</v>
          </cell>
          <cell r="C192">
            <v>3726</v>
          </cell>
        </row>
        <row r="193">
          <cell r="A193">
            <v>34763</v>
          </cell>
          <cell r="B193">
            <v>31</v>
          </cell>
          <cell r="C193">
            <v>3757</v>
          </cell>
        </row>
        <row r="194">
          <cell r="A194">
            <v>34764</v>
          </cell>
          <cell r="B194">
            <v>22</v>
          </cell>
          <cell r="C194">
            <v>3779</v>
          </cell>
        </row>
        <row r="195">
          <cell r="A195">
            <v>34765</v>
          </cell>
          <cell r="B195">
            <v>25</v>
          </cell>
          <cell r="C195">
            <v>3804</v>
          </cell>
        </row>
        <row r="196">
          <cell r="A196">
            <v>34766</v>
          </cell>
          <cell r="B196">
            <v>10</v>
          </cell>
          <cell r="C196">
            <v>3814</v>
          </cell>
        </row>
        <row r="197">
          <cell r="A197">
            <v>34767</v>
          </cell>
          <cell r="B197">
            <v>24</v>
          </cell>
          <cell r="C197">
            <v>3838</v>
          </cell>
        </row>
        <row r="198">
          <cell r="A198">
            <v>34768</v>
          </cell>
          <cell r="B198">
            <v>35</v>
          </cell>
          <cell r="C198">
            <v>3873</v>
          </cell>
        </row>
        <row r="199">
          <cell r="A199">
            <v>34769</v>
          </cell>
          <cell r="B199">
            <v>34</v>
          </cell>
          <cell r="C199">
            <v>3907</v>
          </cell>
        </row>
        <row r="200">
          <cell r="A200">
            <v>34770</v>
          </cell>
          <cell r="B200">
            <v>28</v>
          </cell>
          <cell r="C200">
            <v>3935</v>
          </cell>
        </row>
        <row r="201">
          <cell r="A201">
            <v>34771</v>
          </cell>
          <cell r="B201">
            <v>15</v>
          </cell>
          <cell r="C201">
            <v>3950</v>
          </cell>
        </row>
        <row r="202">
          <cell r="A202">
            <v>34772</v>
          </cell>
          <cell r="B202">
            <v>22</v>
          </cell>
          <cell r="C202">
            <v>3972</v>
          </cell>
        </row>
        <row r="203">
          <cell r="A203">
            <v>34773</v>
          </cell>
          <cell r="B203">
            <v>18</v>
          </cell>
          <cell r="C203">
            <v>3990</v>
          </cell>
        </row>
        <row r="204">
          <cell r="A204">
            <v>34774</v>
          </cell>
          <cell r="B204">
            <v>21</v>
          </cell>
          <cell r="C204">
            <v>4011</v>
          </cell>
        </row>
        <row r="205">
          <cell r="A205">
            <v>34775</v>
          </cell>
          <cell r="B205">
            <v>19</v>
          </cell>
          <cell r="C205">
            <v>4030</v>
          </cell>
        </row>
        <row r="206">
          <cell r="A206">
            <v>34776</v>
          </cell>
          <cell r="B206">
            <v>18</v>
          </cell>
          <cell r="C206">
            <v>4048</v>
          </cell>
        </row>
        <row r="207">
          <cell r="A207">
            <v>34777</v>
          </cell>
          <cell r="B207">
            <v>23</v>
          </cell>
          <cell r="C207">
            <v>4071</v>
          </cell>
        </row>
        <row r="208">
          <cell r="A208">
            <v>34778</v>
          </cell>
          <cell r="B208">
            <v>23</v>
          </cell>
          <cell r="C208">
            <v>4094</v>
          </cell>
        </row>
        <row r="209">
          <cell r="A209">
            <v>34779</v>
          </cell>
          <cell r="B209">
            <v>14</v>
          </cell>
          <cell r="C209">
            <v>4108</v>
          </cell>
        </row>
        <row r="210">
          <cell r="A210">
            <v>34780</v>
          </cell>
          <cell r="B210">
            <v>18</v>
          </cell>
          <cell r="C210">
            <v>4126</v>
          </cell>
        </row>
        <row r="211">
          <cell r="A211">
            <v>34781</v>
          </cell>
          <cell r="B211">
            <v>19</v>
          </cell>
          <cell r="C211">
            <v>4145</v>
          </cell>
        </row>
        <row r="212">
          <cell r="A212">
            <v>34782</v>
          </cell>
          <cell r="B212">
            <v>27</v>
          </cell>
          <cell r="C212">
            <v>4172</v>
          </cell>
        </row>
        <row r="213">
          <cell r="A213">
            <v>34783</v>
          </cell>
          <cell r="B213">
            <v>25</v>
          </cell>
          <cell r="C213">
            <v>4197</v>
          </cell>
        </row>
        <row r="214">
          <cell r="A214">
            <v>34784</v>
          </cell>
          <cell r="B214">
            <v>19</v>
          </cell>
          <cell r="C214">
            <v>4216</v>
          </cell>
        </row>
        <row r="215">
          <cell r="A215">
            <v>34785</v>
          </cell>
          <cell r="B215">
            <v>22</v>
          </cell>
          <cell r="C215">
            <v>4238</v>
          </cell>
        </row>
        <row r="216">
          <cell r="A216">
            <v>34786</v>
          </cell>
          <cell r="B216">
            <v>25</v>
          </cell>
          <cell r="C216">
            <v>4263</v>
          </cell>
        </row>
        <row r="217">
          <cell r="A217">
            <v>34787</v>
          </cell>
          <cell r="B217">
            <v>20</v>
          </cell>
          <cell r="C217">
            <v>4283</v>
          </cell>
        </row>
        <row r="218">
          <cell r="A218">
            <v>34788</v>
          </cell>
          <cell r="B218">
            <v>24</v>
          </cell>
          <cell r="C218">
            <v>4307</v>
          </cell>
        </row>
        <row r="219">
          <cell r="A219">
            <v>34789</v>
          </cell>
          <cell r="B219">
            <v>19</v>
          </cell>
          <cell r="C219">
            <v>4326</v>
          </cell>
        </row>
        <row r="220">
          <cell r="A220">
            <v>34790</v>
          </cell>
          <cell r="B220">
            <v>22</v>
          </cell>
          <cell r="C220">
            <v>4348</v>
          </cell>
        </row>
        <row r="221">
          <cell r="A221">
            <v>34791</v>
          </cell>
          <cell r="B221">
            <v>23</v>
          </cell>
          <cell r="C221">
            <v>4371</v>
          </cell>
        </row>
        <row r="222">
          <cell r="A222">
            <v>34792</v>
          </cell>
          <cell r="B222">
            <v>24</v>
          </cell>
          <cell r="C222">
            <v>4395</v>
          </cell>
        </row>
        <row r="223">
          <cell r="A223">
            <v>34793</v>
          </cell>
          <cell r="B223">
            <v>19</v>
          </cell>
          <cell r="C223">
            <v>4414</v>
          </cell>
        </row>
        <row r="224">
          <cell r="A224">
            <v>34794</v>
          </cell>
          <cell r="B224">
            <v>38</v>
          </cell>
          <cell r="C224">
            <v>4452</v>
          </cell>
        </row>
        <row r="225">
          <cell r="A225">
            <v>34795</v>
          </cell>
          <cell r="B225">
            <v>29</v>
          </cell>
          <cell r="C225">
            <v>4481</v>
          </cell>
        </row>
        <row r="226">
          <cell r="A226">
            <v>34796</v>
          </cell>
          <cell r="B226">
            <v>18</v>
          </cell>
          <cell r="C226">
            <v>4499</v>
          </cell>
        </row>
        <row r="227">
          <cell r="A227">
            <v>34797</v>
          </cell>
          <cell r="B227">
            <v>27</v>
          </cell>
          <cell r="C227">
            <v>4526</v>
          </cell>
        </row>
        <row r="228">
          <cell r="A228">
            <v>34798</v>
          </cell>
          <cell r="B228">
            <v>12</v>
          </cell>
          <cell r="C228">
            <v>4538</v>
          </cell>
        </row>
        <row r="229">
          <cell r="A229">
            <v>34799</v>
          </cell>
          <cell r="B229">
            <v>21</v>
          </cell>
          <cell r="C229">
            <v>4559</v>
          </cell>
        </row>
        <row r="230">
          <cell r="A230">
            <v>34800</v>
          </cell>
          <cell r="B230">
            <v>20</v>
          </cell>
          <cell r="C230">
            <v>4579</v>
          </cell>
        </row>
        <row r="231">
          <cell r="A231">
            <v>34801</v>
          </cell>
          <cell r="B231">
            <v>18</v>
          </cell>
          <cell r="C231">
            <v>4597</v>
          </cell>
        </row>
        <row r="232">
          <cell r="A232">
            <v>34802</v>
          </cell>
          <cell r="B232">
            <v>5</v>
          </cell>
          <cell r="C232">
            <v>4602</v>
          </cell>
        </row>
        <row r="233">
          <cell r="A233">
            <v>34803</v>
          </cell>
          <cell r="B233">
            <v>15</v>
          </cell>
          <cell r="C233">
            <v>4617</v>
          </cell>
        </row>
        <row r="234">
          <cell r="A234">
            <v>34804</v>
          </cell>
          <cell r="B234">
            <v>17</v>
          </cell>
          <cell r="C234">
            <v>4634</v>
          </cell>
        </row>
        <row r="235">
          <cell r="A235">
            <v>34805</v>
          </cell>
          <cell r="B235">
            <v>20</v>
          </cell>
          <cell r="C235">
            <v>4654</v>
          </cell>
        </row>
        <row r="236">
          <cell r="A236">
            <v>34806</v>
          </cell>
          <cell r="B236">
            <v>20</v>
          </cell>
          <cell r="C236">
            <v>4674</v>
          </cell>
        </row>
        <row r="237">
          <cell r="A237">
            <v>34807</v>
          </cell>
          <cell r="B237">
            <v>13</v>
          </cell>
          <cell r="C237">
            <v>4687</v>
          </cell>
        </row>
        <row r="238">
          <cell r="A238">
            <v>34808</v>
          </cell>
          <cell r="B238">
            <v>14</v>
          </cell>
          <cell r="C238">
            <v>4701</v>
          </cell>
        </row>
        <row r="239">
          <cell r="A239">
            <v>34809</v>
          </cell>
          <cell r="B239">
            <v>5</v>
          </cell>
          <cell r="C239">
            <v>4706</v>
          </cell>
        </row>
        <row r="240">
          <cell r="A240">
            <v>34810</v>
          </cell>
          <cell r="B240">
            <v>13</v>
          </cell>
          <cell r="C240">
            <v>4719</v>
          </cell>
        </row>
        <row r="241">
          <cell r="A241">
            <v>34811</v>
          </cell>
          <cell r="B241">
            <v>7</v>
          </cell>
          <cell r="C241">
            <v>4726</v>
          </cell>
        </row>
        <row r="242">
          <cell r="A242">
            <v>34812</v>
          </cell>
          <cell r="B242">
            <v>14</v>
          </cell>
          <cell r="C242">
            <v>4740</v>
          </cell>
        </row>
        <row r="243">
          <cell r="A243">
            <v>34813</v>
          </cell>
          <cell r="B243">
            <v>14</v>
          </cell>
          <cell r="C243">
            <v>4754</v>
          </cell>
        </row>
        <row r="244">
          <cell r="A244">
            <v>34814</v>
          </cell>
          <cell r="B244">
            <v>13</v>
          </cell>
          <cell r="C244">
            <v>4767</v>
          </cell>
        </row>
        <row r="245">
          <cell r="A245">
            <v>34815</v>
          </cell>
          <cell r="B245">
            <v>10</v>
          </cell>
          <cell r="C245">
            <v>4777</v>
          </cell>
        </row>
        <row r="246">
          <cell r="A246">
            <v>34816</v>
          </cell>
          <cell r="B246">
            <v>7</v>
          </cell>
          <cell r="C246">
            <v>4784</v>
          </cell>
        </row>
        <row r="247">
          <cell r="A247">
            <v>34817</v>
          </cell>
          <cell r="B247">
            <v>8</v>
          </cell>
          <cell r="C247">
            <v>4792</v>
          </cell>
        </row>
        <row r="248">
          <cell r="A248">
            <v>34818</v>
          </cell>
          <cell r="B248">
            <v>12</v>
          </cell>
          <cell r="C248">
            <v>4804</v>
          </cell>
        </row>
        <row r="249">
          <cell r="A249">
            <v>34819</v>
          </cell>
          <cell r="B249">
            <v>15</v>
          </cell>
          <cell r="C249">
            <v>4819</v>
          </cell>
        </row>
        <row r="250">
          <cell r="A250">
            <v>34820</v>
          </cell>
          <cell r="B250">
            <v>20</v>
          </cell>
          <cell r="C250">
            <v>4839</v>
          </cell>
        </row>
        <row r="251">
          <cell r="A251">
            <v>34821</v>
          </cell>
          <cell r="B251">
            <v>18</v>
          </cell>
          <cell r="C251">
            <v>4857</v>
          </cell>
        </row>
        <row r="252">
          <cell r="A252">
            <v>34822</v>
          </cell>
          <cell r="B252">
            <v>7</v>
          </cell>
          <cell r="C252">
            <v>4864</v>
          </cell>
        </row>
        <row r="253">
          <cell r="A253">
            <v>34823</v>
          </cell>
          <cell r="B253">
            <v>7</v>
          </cell>
          <cell r="C253">
            <v>4871</v>
          </cell>
        </row>
        <row r="254">
          <cell r="A254">
            <v>34824</v>
          </cell>
          <cell r="B254">
            <v>9</v>
          </cell>
          <cell r="C254">
            <v>4880</v>
          </cell>
        </row>
        <row r="255">
          <cell r="A255">
            <v>34825</v>
          </cell>
          <cell r="B255">
            <v>9</v>
          </cell>
          <cell r="C255">
            <v>4889</v>
          </cell>
        </row>
        <row r="256">
          <cell r="A256">
            <v>34826</v>
          </cell>
          <cell r="B256">
            <v>13</v>
          </cell>
          <cell r="C256">
            <v>4902</v>
          </cell>
        </row>
        <row r="257">
          <cell r="A257">
            <v>34827</v>
          </cell>
          <cell r="B257">
            <v>10</v>
          </cell>
          <cell r="C257">
            <v>4912</v>
          </cell>
        </row>
        <row r="258">
          <cell r="A258">
            <v>34828</v>
          </cell>
          <cell r="B258">
            <v>10</v>
          </cell>
          <cell r="C258">
            <v>4922</v>
          </cell>
        </row>
        <row r="259">
          <cell r="A259">
            <v>34829</v>
          </cell>
          <cell r="B259">
            <v>13</v>
          </cell>
          <cell r="C259">
            <v>4935</v>
          </cell>
        </row>
        <row r="260">
          <cell r="A260">
            <v>34830</v>
          </cell>
          <cell r="B260">
            <v>16</v>
          </cell>
          <cell r="C260">
            <v>4951</v>
          </cell>
        </row>
        <row r="261">
          <cell r="A261">
            <v>34831</v>
          </cell>
          <cell r="B261">
            <v>7</v>
          </cell>
          <cell r="C261">
            <v>4958</v>
          </cell>
        </row>
        <row r="262">
          <cell r="A262">
            <v>34832</v>
          </cell>
          <cell r="B262">
            <v>13</v>
          </cell>
          <cell r="C262">
            <v>4971</v>
          </cell>
        </row>
        <row r="263">
          <cell r="A263">
            <v>34833</v>
          </cell>
          <cell r="B263">
            <v>8</v>
          </cell>
          <cell r="C263">
            <v>4979</v>
          </cell>
        </row>
        <row r="264">
          <cell r="A264">
            <v>34834</v>
          </cell>
          <cell r="B264">
            <v>15</v>
          </cell>
          <cell r="C264">
            <v>4994</v>
          </cell>
        </row>
        <row r="265">
          <cell r="A265">
            <v>34835</v>
          </cell>
          <cell r="B265">
            <v>8</v>
          </cell>
          <cell r="C265">
            <v>5002</v>
          </cell>
        </row>
        <row r="266">
          <cell r="A266">
            <v>34836</v>
          </cell>
          <cell r="B266">
            <v>11</v>
          </cell>
          <cell r="C266">
            <v>5013</v>
          </cell>
        </row>
        <row r="267">
          <cell r="A267">
            <v>34837</v>
          </cell>
          <cell r="B267">
            <v>1</v>
          </cell>
          <cell r="C267">
            <v>5014</v>
          </cell>
        </row>
        <row r="268">
          <cell r="A268">
            <v>34838</v>
          </cell>
          <cell r="B268">
            <v>12</v>
          </cell>
          <cell r="C268">
            <v>5026</v>
          </cell>
        </row>
        <row r="269">
          <cell r="A269">
            <v>34839</v>
          </cell>
          <cell r="B269">
            <v>4</v>
          </cell>
          <cell r="C269">
            <v>5030</v>
          </cell>
        </row>
        <row r="270">
          <cell r="A270">
            <v>34840</v>
          </cell>
          <cell r="B270">
            <v>3</v>
          </cell>
          <cell r="C270">
            <v>5033</v>
          </cell>
        </row>
        <row r="271">
          <cell r="A271">
            <v>34841</v>
          </cell>
          <cell r="B271">
            <v>2</v>
          </cell>
          <cell r="C271">
            <v>5035</v>
          </cell>
        </row>
        <row r="272">
          <cell r="A272">
            <v>34842</v>
          </cell>
          <cell r="B272">
            <v>3</v>
          </cell>
          <cell r="C272">
            <v>5038</v>
          </cell>
        </row>
        <row r="273">
          <cell r="A273">
            <v>34843</v>
          </cell>
          <cell r="B273">
            <v>0</v>
          </cell>
          <cell r="C273">
            <v>5038</v>
          </cell>
        </row>
        <row r="274">
          <cell r="A274">
            <v>34844</v>
          </cell>
          <cell r="B274">
            <v>2</v>
          </cell>
          <cell r="C274">
            <v>5040</v>
          </cell>
        </row>
        <row r="275">
          <cell r="A275">
            <v>34845</v>
          </cell>
          <cell r="B275">
            <v>5</v>
          </cell>
          <cell r="C275">
            <v>5045</v>
          </cell>
        </row>
        <row r="276">
          <cell r="A276">
            <v>34846</v>
          </cell>
          <cell r="B276">
            <v>6</v>
          </cell>
          <cell r="C276">
            <v>5051</v>
          </cell>
        </row>
        <row r="277">
          <cell r="A277">
            <v>34847</v>
          </cell>
          <cell r="B277">
            <v>8</v>
          </cell>
          <cell r="C277">
            <v>5059</v>
          </cell>
        </row>
        <row r="278">
          <cell r="A278">
            <v>34848</v>
          </cell>
          <cell r="B278">
            <v>4</v>
          </cell>
          <cell r="C278">
            <v>5063</v>
          </cell>
        </row>
        <row r="279">
          <cell r="A279">
            <v>34849</v>
          </cell>
          <cell r="B279">
            <v>0</v>
          </cell>
          <cell r="C279">
            <v>5063</v>
          </cell>
        </row>
        <row r="280">
          <cell r="A280">
            <v>34850</v>
          </cell>
          <cell r="B280">
            <v>0</v>
          </cell>
          <cell r="C280">
            <v>5063</v>
          </cell>
        </row>
        <row r="281">
          <cell r="A281">
            <v>34851</v>
          </cell>
          <cell r="B281">
            <v>0</v>
          </cell>
          <cell r="C281">
            <v>5063</v>
          </cell>
        </row>
        <row r="282">
          <cell r="A282">
            <v>34852</v>
          </cell>
          <cell r="B282">
            <v>0</v>
          </cell>
          <cell r="C282">
            <v>5063</v>
          </cell>
        </row>
        <row r="283">
          <cell r="A283">
            <v>34853</v>
          </cell>
          <cell r="B283">
            <v>0</v>
          </cell>
          <cell r="C283">
            <v>5063</v>
          </cell>
        </row>
        <row r="284">
          <cell r="A284">
            <v>34854</v>
          </cell>
          <cell r="B284">
            <v>0</v>
          </cell>
          <cell r="C284">
            <v>5063</v>
          </cell>
        </row>
        <row r="285">
          <cell r="A285">
            <v>34855</v>
          </cell>
          <cell r="B285">
            <v>0</v>
          </cell>
          <cell r="C285">
            <v>5063</v>
          </cell>
        </row>
        <row r="286">
          <cell r="A286">
            <v>34856</v>
          </cell>
          <cell r="B286">
            <v>0</v>
          </cell>
          <cell r="C286">
            <v>5063</v>
          </cell>
        </row>
        <row r="287">
          <cell r="A287">
            <v>34857</v>
          </cell>
          <cell r="B287">
            <v>0</v>
          </cell>
          <cell r="C287">
            <v>5063</v>
          </cell>
        </row>
        <row r="288">
          <cell r="A288">
            <v>34858</v>
          </cell>
          <cell r="B288">
            <v>0</v>
          </cell>
          <cell r="C288">
            <v>5063</v>
          </cell>
        </row>
        <row r="289">
          <cell r="A289">
            <v>34859</v>
          </cell>
          <cell r="B289">
            <v>1</v>
          </cell>
          <cell r="C289">
            <v>5064</v>
          </cell>
        </row>
        <row r="290">
          <cell r="A290">
            <v>34860</v>
          </cell>
          <cell r="B290">
            <v>3</v>
          </cell>
          <cell r="C290">
            <v>5067</v>
          </cell>
        </row>
        <row r="291">
          <cell r="A291">
            <v>34861</v>
          </cell>
          <cell r="B291">
            <v>3</v>
          </cell>
          <cell r="C291">
            <v>5070</v>
          </cell>
        </row>
        <row r="292">
          <cell r="A292">
            <v>34862</v>
          </cell>
          <cell r="B292">
            <v>0</v>
          </cell>
          <cell r="C292">
            <v>5070</v>
          </cell>
        </row>
        <row r="293">
          <cell r="A293">
            <v>34863</v>
          </cell>
          <cell r="B293">
            <v>6</v>
          </cell>
          <cell r="C293">
            <v>5076</v>
          </cell>
        </row>
        <row r="294">
          <cell r="A294">
            <v>34864</v>
          </cell>
          <cell r="B294">
            <v>2</v>
          </cell>
          <cell r="C294">
            <v>5078</v>
          </cell>
        </row>
        <row r="295">
          <cell r="A295">
            <v>34865</v>
          </cell>
          <cell r="B295">
            <v>0</v>
          </cell>
          <cell r="C295">
            <v>5078</v>
          </cell>
        </row>
        <row r="296">
          <cell r="A296">
            <v>34866</v>
          </cell>
          <cell r="B296">
            <v>0</v>
          </cell>
          <cell r="C296">
            <v>5078</v>
          </cell>
        </row>
        <row r="297">
          <cell r="A297">
            <v>34867</v>
          </cell>
          <cell r="B297">
            <v>0</v>
          </cell>
          <cell r="C297">
            <v>5078</v>
          </cell>
        </row>
        <row r="298">
          <cell r="A298">
            <v>34868</v>
          </cell>
          <cell r="B298">
            <v>0</v>
          </cell>
          <cell r="C298">
            <v>5078</v>
          </cell>
        </row>
        <row r="299">
          <cell r="A299">
            <v>34869</v>
          </cell>
          <cell r="B299">
            <v>0</v>
          </cell>
          <cell r="C299">
            <v>5078</v>
          </cell>
        </row>
        <row r="300">
          <cell r="A300">
            <v>34870</v>
          </cell>
          <cell r="B300">
            <v>0</v>
          </cell>
          <cell r="C300">
            <v>5078</v>
          </cell>
        </row>
        <row r="301">
          <cell r="A301">
            <v>34871</v>
          </cell>
          <cell r="B301">
            <v>0</v>
          </cell>
          <cell r="C301">
            <v>5078</v>
          </cell>
        </row>
        <row r="302">
          <cell r="A302">
            <v>34872</v>
          </cell>
          <cell r="B302">
            <v>0</v>
          </cell>
          <cell r="C302">
            <v>5078</v>
          </cell>
        </row>
        <row r="303">
          <cell r="A303">
            <v>34873</v>
          </cell>
          <cell r="B303">
            <v>0</v>
          </cell>
          <cell r="C303">
            <v>5078</v>
          </cell>
        </row>
        <row r="304">
          <cell r="A304">
            <v>34874</v>
          </cell>
          <cell r="B304">
            <v>0</v>
          </cell>
          <cell r="C304">
            <v>5078</v>
          </cell>
        </row>
        <row r="305">
          <cell r="A305">
            <v>34875</v>
          </cell>
          <cell r="B305">
            <v>0</v>
          </cell>
          <cell r="C305">
            <v>5078</v>
          </cell>
        </row>
        <row r="306">
          <cell r="A306">
            <v>34876</v>
          </cell>
          <cell r="B306">
            <v>0</v>
          </cell>
          <cell r="C306">
            <v>5078</v>
          </cell>
        </row>
        <row r="307">
          <cell r="A307">
            <v>34877</v>
          </cell>
          <cell r="B307">
            <v>2</v>
          </cell>
          <cell r="C307">
            <v>5080</v>
          </cell>
        </row>
        <row r="308">
          <cell r="A308">
            <v>34878</v>
          </cell>
          <cell r="B308">
            <v>3</v>
          </cell>
          <cell r="C308">
            <v>5083</v>
          </cell>
        </row>
        <row r="309">
          <cell r="A309">
            <v>34879</v>
          </cell>
          <cell r="B309">
            <v>2</v>
          </cell>
          <cell r="C309">
            <v>5085</v>
          </cell>
        </row>
        <row r="310">
          <cell r="A310">
            <v>34880</v>
          </cell>
          <cell r="B310">
            <v>0</v>
          </cell>
          <cell r="C310">
            <v>5085</v>
          </cell>
        </row>
        <row r="311">
          <cell r="A311">
            <v>34881</v>
          </cell>
          <cell r="B311">
            <v>0</v>
          </cell>
          <cell r="C311">
            <v>5085</v>
          </cell>
        </row>
        <row r="312">
          <cell r="A312">
            <v>34882</v>
          </cell>
          <cell r="B312">
            <v>0</v>
          </cell>
          <cell r="C312">
            <v>5085</v>
          </cell>
        </row>
        <row r="313">
          <cell r="A313">
            <v>34883</v>
          </cell>
          <cell r="B313">
            <v>0</v>
          </cell>
          <cell r="C313">
            <v>5085</v>
          </cell>
        </row>
        <row r="314">
          <cell r="A314">
            <v>34884</v>
          </cell>
          <cell r="B314">
            <v>0</v>
          </cell>
          <cell r="C314">
            <v>5085</v>
          </cell>
        </row>
        <row r="315">
          <cell r="A315">
            <v>34885</v>
          </cell>
          <cell r="B315">
            <v>0</v>
          </cell>
          <cell r="C315">
            <v>5085</v>
          </cell>
        </row>
        <row r="316">
          <cell r="A316">
            <v>34886</v>
          </cell>
          <cell r="B316">
            <v>0</v>
          </cell>
          <cell r="C316">
            <v>5085</v>
          </cell>
        </row>
        <row r="317">
          <cell r="A317">
            <v>34887</v>
          </cell>
          <cell r="B317">
            <v>0</v>
          </cell>
          <cell r="C317">
            <v>5085</v>
          </cell>
        </row>
        <row r="318">
          <cell r="A318">
            <v>34888</v>
          </cell>
          <cell r="B318">
            <v>0</v>
          </cell>
          <cell r="C318">
            <v>5085</v>
          </cell>
        </row>
        <row r="319">
          <cell r="A319">
            <v>34889</v>
          </cell>
          <cell r="B319">
            <v>0</v>
          </cell>
          <cell r="C319">
            <v>5085</v>
          </cell>
        </row>
        <row r="320">
          <cell r="A320">
            <v>34890</v>
          </cell>
          <cell r="B320">
            <v>0</v>
          </cell>
          <cell r="C320">
            <v>5085</v>
          </cell>
        </row>
        <row r="321">
          <cell r="A321">
            <v>34891</v>
          </cell>
          <cell r="B321">
            <v>0</v>
          </cell>
          <cell r="C321">
            <v>5085</v>
          </cell>
        </row>
        <row r="322">
          <cell r="A322">
            <v>34892</v>
          </cell>
          <cell r="B322">
            <v>0</v>
          </cell>
          <cell r="C322">
            <v>5085</v>
          </cell>
        </row>
        <row r="323">
          <cell r="A323">
            <v>34893</v>
          </cell>
          <cell r="B323">
            <v>0</v>
          </cell>
          <cell r="C323">
            <v>5085</v>
          </cell>
        </row>
        <row r="324">
          <cell r="A324">
            <v>34894</v>
          </cell>
          <cell r="B324">
            <v>0</v>
          </cell>
          <cell r="C324">
            <v>5085</v>
          </cell>
        </row>
        <row r="325">
          <cell r="A325">
            <v>34895</v>
          </cell>
          <cell r="B325">
            <v>0</v>
          </cell>
          <cell r="C325">
            <v>5085</v>
          </cell>
        </row>
        <row r="326">
          <cell r="A326">
            <v>34896</v>
          </cell>
          <cell r="B326">
            <v>0</v>
          </cell>
          <cell r="C326">
            <v>5085</v>
          </cell>
        </row>
        <row r="327">
          <cell r="A327">
            <v>34897</v>
          </cell>
          <cell r="B327">
            <v>0</v>
          </cell>
          <cell r="C327">
            <v>5085</v>
          </cell>
        </row>
        <row r="328">
          <cell r="A328">
            <v>34898</v>
          </cell>
          <cell r="B328">
            <v>0</v>
          </cell>
          <cell r="C328">
            <v>5085</v>
          </cell>
        </row>
        <row r="329">
          <cell r="A329">
            <v>34899</v>
          </cell>
          <cell r="B329">
            <v>0</v>
          </cell>
          <cell r="C329">
            <v>5085</v>
          </cell>
        </row>
        <row r="330">
          <cell r="A330">
            <v>34900</v>
          </cell>
          <cell r="B330">
            <v>0</v>
          </cell>
          <cell r="C330">
            <v>5085</v>
          </cell>
        </row>
        <row r="331">
          <cell r="A331">
            <v>34901</v>
          </cell>
          <cell r="B331">
            <v>0</v>
          </cell>
          <cell r="C331">
            <v>5085</v>
          </cell>
        </row>
        <row r="332">
          <cell r="A332">
            <v>34902</v>
          </cell>
          <cell r="B332">
            <v>0</v>
          </cell>
          <cell r="C332">
            <v>5085</v>
          </cell>
        </row>
        <row r="333">
          <cell r="A333">
            <v>34903</v>
          </cell>
          <cell r="B333">
            <v>0</v>
          </cell>
          <cell r="C333">
            <v>5085</v>
          </cell>
        </row>
        <row r="334">
          <cell r="A334">
            <v>34904</v>
          </cell>
          <cell r="B334">
            <v>0</v>
          </cell>
          <cell r="C334">
            <v>5085</v>
          </cell>
        </row>
        <row r="335">
          <cell r="A335">
            <v>34905</v>
          </cell>
          <cell r="B335">
            <v>0</v>
          </cell>
          <cell r="C335">
            <v>5085</v>
          </cell>
        </row>
        <row r="336">
          <cell r="A336">
            <v>34906</v>
          </cell>
          <cell r="B336">
            <v>0</v>
          </cell>
          <cell r="C336">
            <v>5085</v>
          </cell>
        </row>
        <row r="337">
          <cell r="A337">
            <v>34907</v>
          </cell>
          <cell r="B337">
            <v>0</v>
          </cell>
          <cell r="C337">
            <v>5085</v>
          </cell>
        </row>
        <row r="338">
          <cell r="A338">
            <v>34908</v>
          </cell>
          <cell r="B338">
            <v>0</v>
          </cell>
          <cell r="C338">
            <v>5085</v>
          </cell>
        </row>
        <row r="339">
          <cell r="A339">
            <v>34909</v>
          </cell>
          <cell r="B339">
            <v>0</v>
          </cell>
          <cell r="C339">
            <v>5085</v>
          </cell>
        </row>
        <row r="340">
          <cell r="A340">
            <v>34910</v>
          </cell>
          <cell r="B340">
            <v>0</v>
          </cell>
          <cell r="C340">
            <v>5085</v>
          </cell>
        </row>
        <row r="341">
          <cell r="A341">
            <v>34911</v>
          </cell>
          <cell r="B341">
            <v>0</v>
          </cell>
          <cell r="C341">
            <v>5085</v>
          </cell>
        </row>
        <row r="342">
          <cell r="A342">
            <v>34912</v>
          </cell>
          <cell r="B342">
            <v>0</v>
          </cell>
          <cell r="C342">
            <v>5085</v>
          </cell>
        </row>
        <row r="343">
          <cell r="A343">
            <v>34913</v>
          </cell>
          <cell r="B343">
            <v>0</v>
          </cell>
          <cell r="C343">
            <v>5085</v>
          </cell>
        </row>
        <row r="344">
          <cell r="A344">
            <v>34914</v>
          </cell>
          <cell r="B344">
            <v>0</v>
          </cell>
          <cell r="C344">
            <v>5085</v>
          </cell>
        </row>
        <row r="345">
          <cell r="A345">
            <v>34915</v>
          </cell>
          <cell r="B345">
            <v>0</v>
          </cell>
          <cell r="C345">
            <v>5085</v>
          </cell>
        </row>
        <row r="346">
          <cell r="A346">
            <v>34916</v>
          </cell>
          <cell r="B346">
            <v>0</v>
          </cell>
          <cell r="C346">
            <v>5085</v>
          </cell>
        </row>
        <row r="347">
          <cell r="A347">
            <v>34917</v>
          </cell>
          <cell r="B347">
            <v>0</v>
          </cell>
          <cell r="C347">
            <v>5085</v>
          </cell>
        </row>
        <row r="348">
          <cell r="A348">
            <v>34918</v>
          </cell>
          <cell r="B348">
            <v>0</v>
          </cell>
          <cell r="C348">
            <v>5085</v>
          </cell>
        </row>
        <row r="349">
          <cell r="A349">
            <v>34919</v>
          </cell>
          <cell r="B349">
            <v>0</v>
          </cell>
          <cell r="C349">
            <v>5085</v>
          </cell>
        </row>
        <row r="350">
          <cell r="A350">
            <v>34920</v>
          </cell>
          <cell r="B350">
            <v>0</v>
          </cell>
          <cell r="C350">
            <v>5085</v>
          </cell>
        </row>
        <row r="351">
          <cell r="A351">
            <v>34921</v>
          </cell>
          <cell r="B351">
            <v>0</v>
          </cell>
          <cell r="C351">
            <v>5085</v>
          </cell>
        </row>
        <row r="352">
          <cell r="A352">
            <v>34922</v>
          </cell>
          <cell r="B352">
            <v>0</v>
          </cell>
          <cell r="C352">
            <v>5085</v>
          </cell>
        </row>
        <row r="353">
          <cell r="A353">
            <v>34923</v>
          </cell>
          <cell r="B353">
            <v>0</v>
          </cell>
          <cell r="C353">
            <v>5085</v>
          </cell>
        </row>
        <row r="354">
          <cell r="A354">
            <v>34924</v>
          </cell>
          <cell r="B354">
            <v>0</v>
          </cell>
          <cell r="C354">
            <v>5085</v>
          </cell>
        </row>
        <row r="355">
          <cell r="A355">
            <v>34925</v>
          </cell>
          <cell r="B355">
            <v>0</v>
          </cell>
          <cell r="C355">
            <v>5085</v>
          </cell>
        </row>
        <row r="356">
          <cell r="A356">
            <v>34926</v>
          </cell>
          <cell r="B356">
            <v>0</v>
          </cell>
          <cell r="C356">
            <v>5085</v>
          </cell>
        </row>
        <row r="357">
          <cell r="A357">
            <v>34927</v>
          </cell>
          <cell r="B357">
            <v>0</v>
          </cell>
          <cell r="C357">
            <v>5085</v>
          </cell>
        </row>
        <row r="358">
          <cell r="A358">
            <v>34928</v>
          </cell>
          <cell r="B358">
            <v>0</v>
          </cell>
          <cell r="C358">
            <v>5085</v>
          </cell>
        </row>
        <row r="359">
          <cell r="A359">
            <v>34929</v>
          </cell>
          <cell r="B359">
            <v>0</v>
          </cell>
          <cell r="C359">
            <v>5085</v>
          </cell>
        </row>
        <row r="360">
          <cell r="A360">
            <v>34930</v>
          </cell>
          <cell r="B360">
            <v>0</v>
          </cell>
          <cell r="C360">
            <v>5085</v>
          </cell>
        </row>
        <row r="361">
          <cell r="A361">
            <v>34931</v>
          </cell>
          <cell r="B361">
            <v>0</v>
          </cell>
          <cell r="C361">
            <v>5085</v>
          </cell>
        </row>
        <row r="362">
          <cell r="A362">
            <v>34932</v>
          </cell>
          <cell r="B362">
            <v>0</v>
          </cell>
          <cell r="C362">
            <v>5085</v>
          </cell>
        </row>
        <row r="363">
          <cell r="A363">
            <v>34933</v>
          </cell>
          <cell r="B363">
            <v>0</v>
          </cell>
          <cell r="C363">
            <v>5085</v>
          </cell>
        </row>
        <row r="364">
          <cell r="A364">
            <v>34934</v>
          </cell>
          <cell r="B364">
            <v>0</v>
          </cell>
          <cell r="C364">
            <v>5085</v>
          </cell>
        </row>
        <row r="365">
          <cell r="A365">
            <v>34935</v>
          </cell>
          <cell r="B365">
            <v>0</v>
          </cell>
          <cell r="C365">
            <v>5085</v>
          </cell>
        </row>
        <row r="366">
          <cell r="A366">
            <v>34936</v>
          </cell>
          <cell r="B366">
            <v>0</v>
          </cell>
          <cell r="C366">
            <v>5085</v>
          </cell>
        </row>
        <row r="367">
          <cell r="A367">
            <v>34937</v>
          </cell>
          <cell r="B367">
            <v>0</v>
          </cell>
          <cell r="C367">
            <v>5085</v>
          </cell>
        </row>
        <row r="368">
          <cell r="A368">
            <v>34938</v>
          </cell>
          <cell r="B368">
            <v>0</v>
          </cell>
          <cell r="C368">
            <v>5085</v>
          </cell>
        </row>
        <row r="369">
          <cell r="A369">
            <v>34939</v>
          </cell>
          <cell r="B369">
            <v>0</v>
          </cell>
          <cell r="C369">
            <v>5085</v>
          </cell>
        </row>
        <row r="370">
          <cell r="A370">
            <v>34940</v>
          </cell>
          <cell r="B370">
            <v>0</v>
          </cell>
          <cell r="C370">
            <v>5085</v>
          </cell>
        </row>
        <row r="371">
          <cell r="A371">
            <v>34941</v>
          </cell>
          <cell r="B371">
            <v>0</v>
          </cell>
          <cell r="C371">
            <v>5085</v>
          </cell>
        </row>
        <row r="372">
          <cell r="A372">
            <v>34942</v>
          </cell>
          <cell r="B372">
            <v>0</v>
          </cell>
          <cell r="C372">
            <v>5085</v>
          </cell>
        </row>
        <row r="373">
          <cell r="A373">
            <v>34943</v>
          </cell>
          <cell r="B373">
            <v>0</v>
          </cell>
          <cell r="C373">
            <v>5085</v>
          </cell>
        </row>
        <row r="374">
          <cell r="A374">
            <v>34944</v>
          </cell>
          <cell r="B374">
            <v>0</v>
          </cell>
          <cell r="C374">
            <v>5085</v>
          </cell>
        </row>
        <row r="375">
          <cell r="A375">
            <v>34945</v>
          </cell>
          <cell r="B375">
            <v>0</v>
          </cell>
          <cell r="C375">
            <v>5085</v>
          </cell>
        </row>
        <row r="376">
          <cell r="A376">
            <v>34946</v>
          </cell>
          <cell r="B376">
            <v>0</v>
          </cell>
          <cell r="C376">
            <v>5085</v>
          </cell>
        </row>
        <row r="377">
          <cell r="A377">
            <v>34947</v>
          </cell>
          <cell r="B377">
            <v>0</v>
          </cell>
          <cell r="C377">
            <v>5085</v>
          </cell>
        </row>
        <row r="378">
          <cell r="A378">
            <v>34948</v>
          </cell>
          <cell r="B378">
            <v>0</v>
          </cell>
          <cell r="C378">
            <v>5085</v>
          </cell>
        </row>
        <row r="379">
          <cell r="A379">
            <v>34949</v>
          </cell>
          <cell r="B379">
            <v>0</v>
          </cell>
          <cell r="C379">
            <v>5085</v>
          </cell>
        </row>
        <row r="380">
          <cell r="A380">
            <v>34950</v>
          </cell>
          <cell r="B380">
            <v>0</v>
          </cell>
          <cell r="C380">
            <v>5085</v>
          </cell>
        </row>
        <row r="381">
          <cell r="A381">
            <v>34951</v>
          </cell>
          <cell r="B381">
            <v>0</v>
          </cell>
          <cell r="C381">
            <v>5085</v>
          </cell>
        </row>
        <row r="382">
          <cell r="A382">
            <v>34952</v>
          </cell>
          <cell r="B382">
            <v>4</v>
          </cell>
          <cell r="C382">
            <v>5089</v>
          </cell>
        </row>
        <row r="383">
          <cell r="A383">
            <v>34953</v>
          </cell>
          <cell r="B383">
            <v>8</v>
          </cell>
          <cell r="C383">
            <v>5097</v>
          </cell>
        </row>
        <row r="384">
          <cell r="A384">
            <v>34954</v>
          </cell>
          <cell r="B384">
            <v>3</v>
          </cell>
          <cell r="C384">
            <v>5100</v>
          </cell>
        </row>
        <row r="385">
          <cell r="A385">
            <v>34955</v>
          </cell>
          <cell r="B385">
            <v>0</v>
          </cell>
          <cell r="C385">
            <v>5100</v>
          </cell>
        </row>
        <row r="386">
          <cell r="A386">
            <v>34956</v>
          </cell>
          <cell r="B386">
            <v>0</v>
          </cell>
          <cell r="C386">
            <v>5100</v>
          </cell>
        </row>
        <row r="387">
          <cell r="A387">
            <v>34957</v>
          </cell>
          <cell r="B387">
            <v>4</v>
          </cell>
          <cell r="C387">
            <v>5104</v>
          </cell>
        </row>
        <row r="388">
          <cell r="A388">
            <v>34958</v>
          </cell>
          <cell r="B388">
            <v>9</v>
          </cell>
          <cell r="C388">
            <v>5113</v>
          </cell>
        </row>
        <row r="389">
          <cell r="A389">
            <v>34959</v>
          </cell>
          <cell r="B389">
            <v>4</v>
          </cell>
          <cell r="C389">
            <v>5117</v>
          </cell>
        </row>
        <row r="390">
          <cell r="A390">
            <v>34960</v>
          </cell>
          <cell r="B390">
            <v>0</v>
          </cell>
          <cell r="C390">
            <v>5117</v>
          </cell>
        </row>
        <row r="391">
          <cell r="A391">
            <v>34961</v>
          </cell>
          <cell r="B391">
            <v>5</v>
          </cell>
          <cell r="C391">
            <v>5122</v>
          </cell>
        </row>
        <row r="392">
          <cell r="A392">
            <v>34962</v>
          </cell>
          <cell r="B392">
            <v>6</v>
          </cell>
          <cell r="C392">
            <v>5128</v>
          </cell>
        </row>
        <row r="393">
          <cell r="A393">
            <v>34963</v>
          </cell>
          <cell r="B393">
            <v>6</v>
          </cell>
          <cell r="C393">
            <v>5134</v>
          </cell>
        </row>
        <row r="394">
          <cell r="A394">
            <v>34964</v>
          </cell>
          <cell r="B394">
            <v>0</v>
          </cell>
          <cell r="C394">
            <v>5134</v>
          </cell>
        </row>
        <row r="395">
          <cell r="A395">
            <v>34965</v>
          </cell>
          <cell r="B395">
            <v>10</v>
          </cell>
          <cell r="C395">
            <v>5144</v>
          </cell>
        </row>
        <row r="396">
          <cell r="A396">
            <v>34966</v>
          </cell>
          <cell r="B396">
            <v>10</v>
          </cell>
          <cell r="C396">
            <v>5154</v>
          </cell>
        </row>
        <row r="397">
          <cell r="A397">
            <v>34967</v>
          </cell>
          <cell r="B397">
            <v>8</v>
          </cell>
          <cell r="C397">
            <v>5162</v>
          </cell>
        </row>
        <row r="398">
          <cell r="A398">
            <v>34968</v>
          </cell>
          <cell r="B398">
            <v>5</v>
          </cell>
          <cell r="C398">
            <v>5167</v>
          </cell>
        </row>
        <row r="399">
          <cell r="A399">
            <v>34969</v>
          </cell>
          <cell r="B399">
            <v>1</v>
          </cell>
          <cell r="C399">
            <v>5168</v>
          </cell>
        </row>
        <row r="400">
          <cell r="A400">
            <v>34970</v>
          </cell>
          <cell r="B400">
            <v>8</v>
          </cell>
          <cell r="C400">
            <v>5176</v>
          </cell>
        </row>
        <row r="401">
          <cell r="A401">
            <v>34971</v>
          </cell>
          <cell r="B401">
            <v>10</v>
          </cell>
          <cell r="C401">
            <v>5186</v>
          </cell>
        </row>
        <row r="402">
          <cell r="A402">
            <v>34972</v>
          </cell>
          <cell r="B402">
            <v>10</v>
          </cell>
          <cell r="C402">
            <v>5196</v>
          </cell>
        </row>
        <row r="403">
          <cell r="A403">
            <v>34973</v>
          </cell>
          <cell r="B403">
            <v>7</v>
          </cell>
          <cell r="C403">
            <v>5203</v>
          </cell>
        </row>
        <row r="404">
          <cell r="A404">
            <v>34974</v>
          </cell>
          <cell r="B404">
            <v>6</v>
          </cell>
          <cell r="C404">
            <v>5209</v>
          </cell>
        </row>
        <row r="405">
          <cell r="A405">
            <v>34975</v>
          </cell>
          <cell r="B405">
            <v>0</v>
          </cell>
          <cell r="C405">
            <v>5209</v>
          </cell>
        </row>
        <row r="406">
          <cell r="A406">
            <v>34976</v>
          </cell>
          <cell r="B406">
            <v>0</v>
          </cell>
          <cell r="C406">
            <v>5209</v>
          </cell>
        </row>
        <row r="407">
          <cell r="A407">
            <v>34977</v>
          </cell>
          <cell r="B407">
            <v>2</v>
          </cell>
          <cell r="C407">
            <v>5211</v>
          </cell>
        </row>
        <row r="408">
          <cell r="A408">
            <v>34978</v>
          </cell>
          <cell r="B408">
            <v>6</v>
          </cell>
          <cell r="C408">
            <v>5217</v>
          </cell>
        </row>
        <row r="409">
          <cell r="A409">
            <v>34979</v>
          </cell>
          <cell r="B409">
            <v>8</v>
          </cell>
          <cell r="C409">
            <v>5225</v>
          </cell>
        </row>
        <row r="410">
          <cell r="A410">
            <v>34980</v>
          </cell>
          <cell r="B410">
            <v>4</v>
          </cell>
          <cell r="C410">
            <v>5229</v>
          </cell>
        </row>
        <row r="411">
          <cell r="A411">
            <v>34981</v>
          </cell>
          <cell r="B411">
            <v>8</v>
          </cell>
          <cell r="C411">
            <v>5237</v>
          </cell>
        </row>
        <row r="412">
          <cell r="A412">
            <v>34982</v>
          </cell>
          <cell r="B412">
            <v>9</v>
          </cell>
          <cell r="C412">
            <v>5246</v>
          </cell>
        </row>
      </sheetData>
      <sheetData sheetId="1">
        <row r="4">
          <cell r="A4">
            <v>34939</v>
          </cell>
          <cell r="B4">
            <v>0</v>
          </cell>
          <cell r="C4">
            <v>0</v>
          </cell>
        </row>
        <row r="5">
          <cell r="A5">
            <v>34940</v>
          </cell>
          <cell r="B5">
            <v>0</v>
          </cell>
          <cell r="C5">
            <v>0</v>
          </cell>
        </row>
        <row r="6">
          <cell r="A6">
            <v>34941</v>
          </cell>
          <cell r="B6">
            <v>0</v>
          </cell>
          <cell r="C6">
            <v>0</v>
          </cell>
        </row>
        <row r="7">
          <cell r="A7">
            <v>34942</v>
          </cell>
          <cell r="B7">
            <v>0</v>
          </cell>
          <cell r="C7">
            <v>0</v>
          </cell>
        </row>
        <row r="8">
          <cell r="A8">
            <v>34943</v>
          </cell>
          <cell r="B8">
            <v>0</v>
          </cell>
          <cell r="C8">
            <v>0</v>
          </cell>
        </row>
        <row r="9">
          <cell r="A9">
            <v>34944</v>
          </cell>
          <cell r="B9">
            <v>0</v>
          </cell>
          <cell r="C9">
            <v>0</v>
          </cell>
        </row>
        <row r="10">
          <cell r="A10">
            <v>34945</v>
          </cell>
          <cell r="B10">
            <v>0</v>
          </cell>
          <cell r="C10">
            <v>0</v>
          </cell>
        </row>
        <row r="11">
          <cell r="A11">
            <v>34946</v>
          </cell>
          <cell r="B11">
            <v>0</v>
          </cell>
          <cell r="C11">
            <v>0</v>
          </cell>
        </row>
        <row r="12">
          <cell r="A12">
            <v>34947</v>
          </cell>
          <cell r="B12">
            <v>0</v>
          </cell>
          <cell r="C12">
            <v>0</v>
          </cell>
        </row>
        <row r="13">
          <cell r="A13">
            <v>34948</v>
          </cell>
          <cell r="B13">
            <v>0</v>
          </cell>
          <cell r="C13">
            <v>0</v>
          </cell>
        </row>
        <row r="14">
          <cell r="A14">
            <v>34949</v>
          </cell>
          <cell r="B14">
            <v>0</v>
          </cell>
          <cell r="C14">
            <v>0</v>
          </cell>
        </row>
        <row r="15">
          <cell r="A15">
            <v>34950</v>
          </cell>
          <cell r="B15">
            <v>0</v>
          </cell>
          <cell r="C15">
            <v>0</v>
          </cell>
        </row>
        <row r="16">
          <cell r="A16">
            <v>34951</v>
          </cell>
          <cell r="B16">
            <v>0</v>
          </cell>
          <cell r="C16">
            <v>0</v>
          </cell>
        </row>
        <row r="17">
          <cell r="A17">
            <v>34952</v>
          </cell>
          <cell r="B17">
            <v>4</v>
          </cell>
          <cell r="C17">
            <v>4</v>
          </cell>
        </row>
        <row r="18">
          <cell r="A18">
            <v>34953</v>
          </cell>
          <cell r="B18">
            <v>8</v>
          </cell>
          <cell r="C18">
            <v>12</v>
          </cell>
        </row>
        <row r="19">
          <cell r="A19">
            <v>34954</v>
          </cell>
          <cell r="B19">
            <v>3</v>
          </cell>
          <cell r="C19">
            <v>15</v>
          </cell>
        </row>
        <row r="20">
          <cell r="A20">
            <v>34955</v>
          </cell>
          <cell r="B20">
            <v>0</v>
          </cell>
          <cell r="C20">
            <v>15</v>
          </cell>
        </row>
        <row r="21">
          <cell r="A21">
            <v>34956</v>
          </cell>
          <cell r="B21">
            <v>0</v>
          </cell>
          <cell r="C21">
            <v>15</v>
          </cell>
        </row>
        <row r="22">
          <cell r="A22">
            <v>34957</v>
          </cell>
          <cell r="B22">
            <v>4</v>
          </cell>
          <cell r="C22">
            <v>19</v>
          </cell>
        </row>
        <row r="23">
          <cell r="A23">
            <v>34958</v>
          </cell>
          <cell r="B23">
            <v>9</v>
          </cell>
          <cell r="C23">
            <v>28</v>
          </cell>
        </row>
        <row r="24">
          <cell r="A24">
            <v>34959</v>
          </cell>
          <cell r="B24">
            <v>4</v>
          </cell>
          <cell r="C24">
            <v>32</v>
          </cell>
        </row>
        <row r="25">
          <cell r="A25">
            <v>34960</v>
          </cell>
          <cell r="B25">
            <v>0</v>
          </cell>
          <cell r="C25">
            <v>32</v>
          </cell>
        </row>
        <row r="26">
          <cell r="A26">
            <v>34961</v>
          </cell>
          <cell r="B26">
            <v>5</v>
          </cell>
          <cell r="C26">
            <v>37</v>
          </cell>
        </row>
        <row r="27">
          <cell r="A27">
            <v>34962</v>
          </cell>
          <cell r="B27">
            <v>6</v>
          </cell>
          <cell r="C27">
            <v>43</v>
          </cell>
        </row>
        <row r="28">
          <cell r="A28">
            <v>34963</v>
          </cell>
          <cell r="B28">
            <v>6</v>
          </cell>
          <cell r="C28">
            <v>49</v>
          </cell>
        </row>
        <row r="29">
          <cell r="A29">
            <v>34964</v>
          </cell>
          <cell r="B29">
            <v>0</v>
          </cell>
          <cell r="C29">
            <v>49</v>
          </cell>
        </row>
        <row r="30">
          <cell r="A30">
            <v>34965</v>
          </cell>
          <cell r="B30">
            <v>10</v>
          </cell>
          <cell r="C30">
            <v>59</v>
          </cell>
        </row>
        <row r="31">
          <cell r="A31">
            <v>34966</v>
          </cell>
          <cell r="B31">
            <v>10</v>
          </cell>
          <cell r="C31">
            <v>69</v>
          </cell>
        </row>
        <row r="32">
          <cell r="A32">
            <v>34967</v>
          </cell>
          <cell r="B32">
            <v>8</v>
          </cell>
          <cell r="C32">
            <v>77</v>
          </cell>
        </row>
        <row r="33">
          <cell r="A33">
            <v>34968</v>
          </cell>
          <cell r="B33">
            <v>5</v>
          </cell>
          <cell r="C33">
            <v>82</v>
          </cell>
        </row>
        <row r="34">
          <cell r="A34">
            <v>34969</v>
          </cell>
          <cell r="B34">
            <v>1</v>
          </cell>
          <cell r="C34">
            <v>83</v>
          </cell>
        </row>
        <row r="35">
          <cell r="A35">
            <v>34970</v>
          </cell>
          <cell r="B35">
            <v>8</v>
          </cell>
          <cell r="C35">
            <v>91</v>
          </cell>
        </row>
        <row r="36">
          <cell r="A36">
            <v>34971</v>
          </cell>
          <cell r="B36">
            <v>10</v>
          </cell>
          <cell r="C36">
            <v>101</v>
          </cell>
        </row>
        <row r="37">
          <cell r="A37">
            <v>34972</v>
          </cell>
          <cell r="B37">
            <v>10</v>
          </cell>
          <cell r="C37">
            <v>111</v>
          </cell>
          <cell r="D37">
            <v>111</v>
          </cell>
        </row>
        <row r="38">
          <cell r="A38">
            <v>34973</v>
          </cell>
          <cell r="B38">
            <v>7</v>
          </cell>
          <cell r="C38">
            <v>118</v>
          </cell>
        </row>
        <row r="39">
          <cell r="A39">
            <v>34974</v>
          </cell>
          <cell r="B39">
            <v>6</v>
          </cell>
          <cell r="C39">
            <v>124</v>
          </cell>
        </row>
        <row r="40">
          <cell r="A40">
            <v>34975</v>
          </cell>
          <cell r="B40">
            <v>0</v>
          </cell>
          <cell r="C40">
            <v>124</v>
          </cell>
        </row>
        <row r="41">
          <cell r="A41">
            <v>34976</v>
          </cell>
          <cell r="B41">
            <v>0</v>
          </cell>
          <cell r="C41">
            <v>124</v>
          </cell>
        </row>
        <row r="42">
          <cell r="A42">
            <v>34977</v>
          </cell>
          <cell r="B42">
            <v>2</v>
          </cell>
          <cell r="C42">
            <v>126</v>
          </cell>
        </row>
        <row r="43">
          <cell r="A43">
            <v>34978</v>
          </cell>
          <cell r="B43">
            <v>6</v>
          </cell>
          <cell r="C43">
            <v>132</v>
          </cell>
        </row>
        <row r="44">
          <cell r="A44">
            <v>34979</v>
          </cell>
          <cell r="B44">
            <v>8</v>
          </cell>
          <cell r="C44">
            <v>140</v>
          </cell>
        </row>
        <row r="45">
          <cell r="A45">
            <v>34980</v>
          </cell>
          <cell r="B45">
            <v>4</v>
          </cell>
          <cell r="C45">
            <v>144</v>
          </cell>
        </row>
        <row r="46">
          <cell r="A46">
            <v>34981</v>
          </cell>
          <cell r="B46">
            <v>8</v>
          </cell>
          <cell r="C46">
            <v>152</v>
          </cell>
        </row>
        <row r="47">
          <cell r="A47">
            <v>34982</v>
          </cell>
          <cell r="B47">
            <v>9</v>
          </cell>
          <cell r="C47">
            <v>161</v>
          </cell>
        </row>
        <row r="48">
          <cell r="A48">
            <v>34983</v>
          </cell>
          <cell r="B48">
            <v>7</v>
          </cell>
          <cell r="C48">
            <v>168</v>
          </cell>
        </row>
        <row r="49">
          <cell r="A49">
            <v>34984</v>
          </cell>
          <cell r="B49">
            <v>0</v>
          </cell>
          <cell r="C49">
            <v>168</v>
          </cell>
        </row>
        <row r="50">
          <cell r="A50">
            <v>34985</v>
          </cell>
          <cell r="B50">
            <v>0</v>
          </cell>
          <cell r="C50">
            <v>168</v>
          </cell>
        </row>
        <row r="51">
          <cell r="A51">
            <v>34986</v>
          </cell>
          <cell r="B51">
            <v>1</v>
          </cell>
          <cell r="C51">
            <v>169</v>
          </cell>
        </row>
        <row r="52">
          <cell r="A52">
            <v>34987</v>
          </cell>
          <cell r="B52">
            <v>5</v>
          </cell>
          <cell r="C52">
            <v>174</v>
          </cell>
        </row>
        <row r="53">
          <cell r="A53">
            <v>34988</v>
          </cell>
          <cell r="B53">
            <v>13</v>
          </cell>
          <cell r="C53">
            <v>187</v>
          </cell>
        </row>
        <row r="54">
          <cell r="A54">
            <v>34989</v>
          </cell>
          <cell r="B54">
            <v>16</v>
          </cell>
          <cell r="C54">
            <v>203</v>
          </cell>
        </row>
        <row r="55">
          <cell r="A55">
            <v>34990</v>
          </cell>
          <cell r="B55">
            <v>14</v>
          </cell>
          <cell r="C55">
            <v>217</v>
          </cell>
        </row>
        <row r="56">
          <cell r="A56">
            <v>34991</v>
          </cell>
          <cell r="B56">
            <v>8</v>
          </cell>
          <cell r="C56">
            <v>225</v>
          </cell>
        </row>
        <row r="57">
          <cell r="A57">
            <v>34992</v>
          </cell>
          <cell r="B57">
            <v>4</v>
          </cell>
          <cell r="C57">
            <v>229</v>
          </cell>
        </row>
        <row r="58">
          <cell r="A58">
            <v>34993</v>
          </cell>
          <cell r="B58">
            <v>2</v>
          </cell>
          <cell r="C58">
            <v>231</v>
          </cell>
        </row>
        <row r="59">
          <cell r="A59">
            <v>34994</v>
          </cell>
          <cell r="B59">
            <v>12</v>
          </cell>
          <cell r="C59">
            <v>243</v>
          </cell>
        </row>
        <row r="60">
          <cell r="A60">
            <v>34995</v>
          </cell>
          <cell r="B60">
            <v>6</v>
          </cell>
          <cell r="C60">
            <v>249</v>
          </cell>
        </row>
        <row r="61">
          <cell r="A61">
            <v>34996</v>
          </cell>
          <cell r="B61">
            <v>8</v>
          </cell>
          <cell r="C61">
            <v>257</v>
          </cell>
        </row>
        <row r="62">
          <cell r="A62">
            <v>34997</v>
          </cell>
          <cell r="B62">
            <v>10</v>
          </cell>
          <cell r="C62">
            <v>267</v>
          </cell>
        </row>
        <row r="63">
          <cell r="A63">
            <v>34998</v>
          </cell>
          <cell r="B63">
            <v>15</v>
          </cell>
          <cell r="C63">
            <v>282</v>
          </cell>
        </row>
        <row r="64">
          <cell r="A64">
            <v>34999</v>
          </cell>
          <cell r="B64">
            <v>13</v>
          </cell>
          <cell r="C64">
            <v>295</v>
          </cell>
        </row>
        <row r="65">
          <cell r="A65">
            <v>35000</v>
          </cell>
          <cell r="B65">
            <v>3</v>
          </cell>
          <cell r="C65">
            <v>298</v>
          </cell>
        </row>
        <row r="66">
          <cell r="A66">
            <v>35001</v>
          </cell>
          <cell r="B66">
            <v>15</v>
          </cell>
          <cell r="C66">
            <v>313</v>
          </cell>
        </row>
        <row r="67">
          <cell r="A67">
            <v>35002</v>
          </cell>
          <cell r="B67">
            <v>20</v>
          </cell>
          <cell r="C67">
            <v>333</v>
          </cell>
        </row>
        <row r="68">
          <cell r="A68">
            <v>35003</v>
          </cell>
          <cell r="B68">
            <v>23</v>
          </cell>
          <cell r="C68">
            <v>356</v>
          </cell>
          <cell r="D68">
            <v>245</v>
          </cell>
        </row>
        <row r="69">
          <cell r="A69">
            <v>35004</v>
          </cell>
          <cell r="B69">
            <v>16</v>
          </cell>
          <cell r="C69">
            <v>372</v>
          </cell>
        </row>
        <row r="70">
          <cell r="A70">
            <v>35005</v>
          </cell>
          <cell r="B70">
            <v>9</v>
          </cell>
          <cell r="C70">
            <v>381</v>
          </cell>
        </row>
        <row r="71">
          <cell r="A71">
            <v>35006</v>
          </cell>
          <cell r="B71">
            <v>11</v>
          </cell>
          <cell r="C71">
            <v>392</v>
          </cell>
        </row>
        <row r="72">
          <cell r="A72">
            <v>35007</v>
          </cell>
          <cell r="B72">
            <v>22</v>
          </cell>
          <cell r="C72">
            <v>414</v>
          </cell>
        </row>
        <row r="73">
          <cell r="A73">
            <v>35008</v>
          </cell>
          <cell r="B73">
            <v>26</v>
          </cell>
          <cell r="C73">
            <v>440</v>
          </cell>
        </row>
        <row r="74">
          <cell r="A74">
            <v>35009</v>
          </cell>
          <cell r="B74">
            <v>26</v>
          </cell>
          <cell r="C74">
            <v>466</v>
          </cell>
        </row>
        <row r="75">
          <cell r="A75">
            <v>35010</v>
          </cell>
          <cell r="B75">
            <v>21</v>
          </cell>
          <cell r="C75">
            <v>487</v>
          </cell>
        </row>
        <row r="76">
          <cell r="A76">
            <v>35011</v>
          </cell>
          <cell r="B76">
            <v>22</v>
          </cell>
          <cell r="C76">
            <v>509</v>
          </cell>
        </row>
        <row r="77">
          <cell r="A77">
            <v>35012</v>
          </cell>
          <cell r="B77">
            <v>34</v>
          </cell>
          <cell r="C77">
            <v>543</v>
          </cell>
        </row>
        <row r="78">
          <cell r="A78">
            <v>35013</v>
          </cell>
          <cell r="B78">
            <v>27</v>
          </cell>
          <cell r="C78">
            <v>570</v>
          </cell>
        </row>
        <row r="79">
          <cell r="A79">
            <v>35014</v>
          </cell>
          <cell r="B79">
            <v>9</v>
          </cell>
          <cell r="C79">
            <v>579</v>
          </cell>
        </row>
        <row r="80">
          <cell r="A80">
            <v>35015</v>
          </cell>
          <cell r="B80">
            <v>18</v>
          </cell>
          <cell r="C80">
            <v>597</v>
          </cell>
        </row>
        <row r="81">
          <cell r="A81">
            <v>35016</v>
          </cell>
          <cell r="B81">
            <v>33</v>
          </cell>
          <cell r="C81">
            <v>630</v>
          </cell>
        </row>
        <row r="82">
          <cell r="A82">
            <v>35017</v>
          </cell>
          <cell r="B82">
            <v>25</v>
          </cell>
          <cell r="C82">
            <v>655</v>
          </cell>
        </row>
        <row r="83">
          <cell r="A83">
            <v>35018</v>
          </cell>
          <cell r="B83">
            <v>18</v>
          </cell>
          <cell r="C83">
            <v>673</v>
          </cell>
        </row>
        <row r="84">
          <cell r="A84">
            <v>35019</v>
          </cell>
          <cell r="B84">
            <v>28</v>
          </cell>
          <cell r="C84">
            <v>701</v>
          </cell>
        </row>
        <row r="85">
          <cell r="A85">
            <v>35020</v>
          </cell>
          <cell r="B85">
            <v>28</v>
          </cell>
          <cell r="C85">
            <v>729</v>
          </cell>
        </row>
        <row r="86">
          <cell r="A86">
            <v>35021</v>
          </cell>
          <cell r="B86">
            <v>32</v>
          </cell>
          <cell r="C86">
            <v>761</v>
          </cell>
        </row>
        <row r="87">
          <cell r="A87">
            <v>35022</v>
          </cell>
          <cell r="B87">
            <v>23</v>
          </cell>
          <cell r="C87">
            <v>784</v>
          </cell>
        </row>
        <row r="88">
          <cell r="A88">
            <v>35023</v>
          </cell>
          <cell r="B88">
            <v>24</v>
          </cell>
          <cell r="C88">
            <v>808</v>
          </cell>
        </row>
        <row r="89">
          <cell r="A89">
            <v>35024</v>
          </cell>
          <cell r="B89">
            <v>23</v>
          </cell>
          <cell r="C89">
            <v>831</v>
          </cell>
        </row>
        <row r="90">
          <cell r="A90">
            <v>35025</v>
          </cell>
          <cell r="B90">
            <v>27</v>
          </cell>
          <cell r="C90">
            <v>858</v>
          </cell>
        </row>
        <row r="91">
          <cell r="A91">
            <v>35026</v>
          </cell>
          <cell r="B91">
            <v>30</v>
          </cell>
          <cell r="C91">
            <v>888</v>
          </cell>
        </row>
        <row r="92">
          <cell r="A92">
            <v>35027</v>
          </cell>
          <cell r="B92">
            <v>29</v>
          </cell>
          <cell r="C92">
            <v>917</v>
          </cell>
        </row>
        <row r="93">
          <cell r="A93">
            <v>35028</v>
          </cell>
          <cell r="B93">
            <v>31</v>
          </cell>
          <cell r="C93">
            <v>948</v>
          </cell>
        </row>
        <row r="94">
          <cell r="A94">
            <v>35029</v>
          </cell>
          <cell r="B94">
            <v>25</v>
          </cell>
          <cell r="C94">
            <v>973</v>
          </cell>
        </row>
        <row r="95">
          <cell r="A95">
            <v>35030</v>
          </cell>
          <cell r="B95">
            <v>19</v>
          </cell>
          <cell r="C95">
            <v>992</v>
          </cell>
        </row>
        <row r="96">
          <cell r="A96">
            <v>35031</v>
          </cell>
          <cell r="B96">
            <v>14</v>
          </cell>
          <cell r="C96">
            <v>1006</v>
          </cell>
        </row>
        <row r="97">
          <cell r="A97">
            <v>35032</v>
          </cell>
          <cell r="B97">
            <v>33</v>
          </cell>
          <cell r="C97">
            <v>1039</v>
          </cell>
        </row>
        <row r="98">
          <cell r="A98">
            <v>35033</v>
          </cell>
          <cell r="B98">
            <v>38</v>
          </cell>
          <cell r="C98">
            <v>1077</v>
          </cell>
          <cell r="D98">
            <v>721</v>
          </cell>
        </row>
        <row r="99">
          <cell r="A99">
            <v>35034</v>
          </cell>
          <cell r="B99">
            <v>32</v>
          </cell>
          <cell r="C99">
            <v>1109</v>
          </cell>
        </row>
        <row r="100">
          <cell r="A100">
            <v>35035</v>
          </cell>
          <cell r="B100">
            <v>30</v>
          </cell>
          <cell r="C100">
            <v>1139</v>
          </cell>
        </row>
        <row r="101">
          <cell r="A101">
            <v>35036</v>
          </cell>
          <cell r="B101">
            <v>27</v>
          </cell>
          <cell r="C101">
            <v>1166</v>
          </cell>
        </row>
        <row r="102">
          <cell r="A102">
            <v>35037</v>
          </cell>
          <cell r="B102">
            <v>24</v>
          </cell>
          <cell r="C102">
            <v>1190</v>
          </cell>
        </row>
        <row r="103">
          <cell r="A103">
            <v>35038</v>
          </cell>
          <cell r="B103">
            <v>30</v>
          </cell>
          <cell r="C103">
            <v>1220</v>
          </cell>
        </row>
        <row r="104">
          <cell r="A104">
            <v>35039</v>
          </cell>
          <cell r="B104">
            <v>24</v>
          </cell>
          <cell r="C104">
            <v>1244</v>
          </cell>
        </row>
        <row r="105">
          <cell r="A105">
            <v>35040</v>
          </cell>
          <cell r="B105">
            <v>32</v>
          </cell>
          <cell r="C105">
            <v>1276</v>
          </cell>
        </row>
        <row r="106">
          <cell r="A106">
            <v>35041</v>
          </cell>
          <cell r="B106">
            <v>36</v>
          </cell>
          <cell r="C106">
            <v>1312</v>
          </cell>
        </row>
        <row r="107">
          <cell r="A107">
            <v>35042</v>
          </cell>
          <cell r="B107">
            <v>29</v>
          </cell>
          <cell r="C107">
            <v>1341</v>
          </cell>
        </row>
        <row r="108">
          <cell r="A108">
            <v>35043</v>
          </cell>
          <cell r="B108">
            <v>38</v>
          </cell>
          <cell r="C108">
            <v>1379</v>
          </cell>
        </row>
        <row r="109">
          <cell r="A109">
            <v>35044</v>
          </cell>
          <cell r="B109">
            <v>45</v>
          </cell>
          <cell r="C109">
            <v>1424</v>
          </cell>
        </row>
        <row r="110">
          <cell r="A110">
            <v>35045</v>
          </cell>
          <cell r="B110">
            <v>44</v>
          </cell>
          <cell r="C110">
            <v>1468</v>
          </cell>
        </row>
        <row r="111">
          <cell r="A111">
            <v>35046</v>
          </cell>
          <cell r="B111">
            <v>43</v>
          </cell>
          <cell r="C111">
            <v>1511</v>
          </cell>
        </row>
        <row r="112">
          <cell r="A112">
            <v>35047</v>
          </cell>
          <cell r="B112">
            <v>40</v>
          </cell>
          <cell r="C112">
            <v>1551</v>
          </cell>
        </row>
        <row r="113">
          <cell r="A113">
            <v>35048</v>
          </cell>
          <cell r="B113">
            <v>35</v>
          </cell>
          <cell r="C113">
            <v>1586</v>
          </cell>
        </row>
        <row r="114">
          <cell r="A114">
            <v>35049</v>
          </cell>
          <cell r="B114">
            <v>35</v>
          </cell>
          <cell r="C114">
            <v>1621</v>
          </cell>
        </row>
        <row r="115">
          <cell r="A115">
            <v>35050</v>
          </cell>
          <cell r="B115">
            <v>32</v>
          </cell>
          <cell r="C115">
            <v>1653</v>
          </cell>
        </row>
        <row r="116">
          <cell r="A116">
            <v>35051</v>
          </cell>
          <cell r="B116">
            <v>34</v>
          </cell>
          <cell r="C116">
            <v>1687</v>
          </cell>
        </row>
        <row r="117">
          <cell r="A117">
            <v>35052</v>
          </cell>
          <cell r="B117">
            <v>41</v>
          </cell>
          <cell r="C117">
            <v>1728</v>
          </cell>
        </row>
        <row r="118">
          <cell r="A118">
            <v>35053</v>
          </cell>
          <cell r="B118">
            <v>42</v>
          </cell>
          <cell r="C118">
            <v>1770</v>
          </cell>
        </row>
        <row r="119">
          <cell r="A119">
            <v>35054</v>
          </cell>
          <cell r="B119">
            <v>42</v>
          </cell>
          <cell r="C119">
            <v>1812</v>
          </cell>
        </row>
        <row r="120">
          <cell r="A120">
            <v>35055</v>
          </cell>
          <cell r="B120">
            <v>33</v>
          </cell>
          <cell r="C120">
            <v>1845</v>
          </cell>
        </row>
        <row r="121">
          <cell r="A121">
            <v>35056</v>
          </cell>
          <cell r="B121">
            <v>33</v>
          </cell>
          <cell r="C121">
            <v>1878</v>
          </cell>
        </row>
        <row r="122">
          <cell r="A122">
            <v>35057</v>
          </cell>
          <cell r="B122">
            <v>36</v>
          </cell>
          <cell r="C122">
            <v>1914</v>
          </cell>
        </row>
        <row r="123">
          <cell r="A123">
            <v>35058</v>
          </cell>
          <cell r="B123">
            <v>39</v>
          </cell>
          <cell r="C123">
            <v>1953</v>
          </cell>
        </row>
        <row r="124">
          <cell r="A124">
            <v>35059</v>
          </cell>
          <cell r="B124">
            <v>34</v>
          </cell>
          <cell r="C124">
            <v>1987</v>
          </cell>
        </row>
        <row r="125">
          <cell r="A125">
            <v>35060</v>
          </cell>
          <cell r="B125">
            <v>35</v>
          </cell>
          <cell r="C125">
            <v>2022</v>
          </cell>
        </row>
        <row r="126">
          <cell r="A126">
            <v>35061</v>
          </cell>
          <cell r="B126">
            <v>33</v>
          </cell>
          <cell r="C126">
            <v>2055</v>
          </cell>
        </row>
        <row r="127">
          <cell r="A127">
            <v>35062</v>
          </cell>
          <cell r="B127">
            <v>36</v>
          </cell>
          <cell r="C127">
            <v>2091</v>
          </cell>
        </row>
        <row r="128">
          <cell r="A128">
            <v>35063</v>
          </cell>
          <cell r="B128">
            <v>34</v>
          </cell>
          <cell r="C128">
            <v>2125</v>
          </cell>
        </row>
        <row r="129">
          <cell r="A129">
            <v>35064</v>
          </cell>
          <cell r="B129">
            <v>34</v>
          </cell>
          <cell r="C129">
            <v>2159</v>
          </cell>
          <cell r="D129">
            <v>1082</v>
          </cell>
        </row>
        <row r="130">
          <cell r="A130">
            <v>35065</v>
          </cell>
          <cell r="B130">
            <v>30</v>
          </cell>
          <cell r="C130">
            <v>2189</v>
          </cell>
        </row>
        <row r="131">
          <cell r="A131">
            <v>35066</v>
          </cell>
          <cell r="B131">
            <v>36</v>
          </cell>
          <cell r="C131">
            <v>2225</v>
          </cell>
        </row>
        <row r="132">
          <cell r="A132">
            <v>35067</v>
          </cell>
          <cell r="B132">
            <v>40</v>
          </cell>
          <cell r="C132">
            <v>2265</v>
          </cell>
        </row>
        <row r="133">
          <cell r="A133">
            <v>35068</v>
          </cell>
          <cell r="B133">
            <v>47</v>
          </cell>
          <cell r="C133">
            <v>2312</v>
          </cell>
        </row>
        <row r="134">
          <cell r="A134">
            <v>35069</v>
          </cell>
          <cell r="B134">
            <v>53</v>
          </cell>
          <cell r="C134">
            <v>2365</v>
          </cell>
        </row>
        <row r="135">
          <cell r="A135">
            <v>35070</v>
          </cell>
          <cell r="B135">
            <v>55</v>
          </cell>
          <cell r="C135">
            <v>2420</v>
          </cell>
        </row>
        <row r="136">
          <cell r="A136">
            <v>35071</v>
          </cell>
          <cell r="B136">
            <v>50</v>
          </cell>
          <cell r="C136">
            <v>2470</v>
          </cell>
        </row>
        <row r="137">
          <cell r="A137">
            <v>35072</v>
          </cell>
          <cell r="B137">
            <v>42</v>
          </cell>
          <cell r="C137">
            <v>2512</v>
          </cell>
        </row>
        <row r="138">
          <cell r="A138">
            <v>35073</v>
          </cell>
          <cell r="B138">
            <v>45</v>
          </cell>
          <cell r="C138">
            <v>2557</v>
          </cell>
        </row>
        <row r="139">
          <cell r="A139">
            <v>35074</v>
          </cell>
          <cell r="B139">
            <v>40</v>
          </cell>
          <cell r="C139">
            <v>2597</v>
          </cell>
        </row>
        <row r="140">
          <cell r="A140">
            <v>35075</v>
          </cell>
          <cell r="B140">
            <v>44</v>
          </cell>
          <cell r="C140">
            <v>2641</v>
          </cell>
        </row>
        <row r="141">
          <cell r="A141">
            <v>35076</v>
          </cell>
          <cell r="B141">
            <v>38</v>
          </cell>
          <cell r="C141">
            <v>2679</v>
          </cell>
        </row>
        <row r="142">
          <cell r="A142">
            <v>35077</v>
          </cell>
          <cell r="B142">
            <v>30</v>
          </cell>
          <cell r="C142">
            <v>2709</v>
          </cell>
        </row>
        <row r="143">
          <cell r="A143">
            <v>35078</v>
          </cell>
          <cell r="B143">
            <v>32</v>
          </cell>
          <cell r="C143">
            <v>2741</v>
          </cell>
        </row>
        <row r="144">
          <cell r="A144">
            <v>35079</v>
          </cell>
          <cell r="B144">
            <v>36</v>
          </cell>
          <cell r="C144">
            <v>2777</v>
          </cell>
        </row>
        <row r="145">
          <cell r="A145">
            <v>35080</v>
          </cell>
          <cell r="B145">
            <v>41</v>
          </cell>
          <cell r="C145">
            <v>2818</v>
          </cell>
        </row>
        <row r="146">
          <cell r="A146">
            <v>35081</v>
          </cell>
          <cell r="B146">
            <v>24</v>
          </cell>
          <cell r="C146">
            <v>2842</v>
          </cell>
        </row>
        <row r="147">
          <cell r="A147">
            <v>35082</v>
          </cell>
          <cell r="B147">
            <v>25</v>
          </cell>
          <cell r="C147">
            <v>2867</v>
          </cell>
        </row>
        <row r="148">
          <cell r="A148">
            <v>35083</v>
          </cell>
          <cell r="B148">
            <v>22</v>
          </cell>
          <cell r="C148">
            <v>2889</v>
          </cell>
        </row>
        <row r="149">
          <cell r="A149">
            <v>35084</v>
          </cell>
          <cell r="B149">
            <v>36</v>
          </cell>
          <cell r="C149">
            <v>2925</v>
          </cell>
        </row>
        <row r="150">
          <cell r="A150">
            <v>35085</v>
          </cell>
          <cell r="B150">
            <v>38</v>
          </cell>
          <cell r="C150">
            <v>2963</v>
          </cell>
        </row>
        <row r="151">
          <cell r="A151">
            <v>35086</v>
          </cell>
          <cell r="B151">
            <v>33</v>
          </cell>
          <cell r="C151">
            <v>2996</v>
          </cell>
        </row>
        <row r="152">
          <cell r="A152">
            <v>35087</v>
          </cell>
          <cell r="B152">
            <v>29</v>
          </cell>
          <cell r="C152">
            <v>3025</v>
          </cell>
        </row>
        <row r="153">
          <cell r="A153">
            <v>35088</v>
          </cell>
          <cell r="B153">
            <v>18</v>
          </cell>
          <cell r="C153">
            <v>3043</v>
          </cell>
        </row>
        <row r="154">
          <cell r="A154">
            <v>35089</v>
          </cell>
          <cell r="B154">
            <v>32</v>
          </cell>
          <cell r="C154">
            <v>3075</v>
          </cell>
        </row>
        <row r="155">
          <cell r="A155">
            <v>35090</v>
          </cell>
          <cell r="B155">
            <v>37</v>
          </cell>
          <cell r="C155">
            <v>3112</v>
          </cell>
        </row>
        <row r="156">
          <cell r="A156">
            <v>35091</v>
          </cell>
          <cell r="B156">
            <v>19</v>
          </cell>
          <cell r="C156">
            <v>3131</v>
          </cell>
        </row>
        <row r="157">
          <cell r="A157">
            <v>35092</v>
          </cell>
          <cell r="B157">
            <v>34</v>
          </cell>
          <cell r="C157">
            <v>3165</v>
          </cell>
        </row>
        <row r="158">
          <cell r="A158">
            <v>35093</v>
          </cell>
          <cell r="B158">
            <v>39</v>
          </cell>
          <cell r="C158">
            <v>3204</v>
          </cell>
        </row>
        <row r="159">
          <cell r="A159">
            <v>35094</v>
          </cell>
          <cell r="B159">
            <v>31</v>
          </cell>
          <cell r="C159">
            <v>3235</v>
          </cell>
        </row>
        <row r="160">
          <cell r="A160">
            <v>35095</v>
          </cell>
          <cell r="B160">
            <v>40</v>
          </cell>
          <cell r="C160">
            <v>3275</v>
          </cell>
          <cell r="D160">
            <v>1116</v>
          </cell>
        </row>
        <row r="161">
          <cell r="A161">
            <v>35096</v>
          </cell>
          <cell r="B161">
            <v>50</v>
          </cell>
          <cell r="C161">
            <v>3325</v>
          </cell>
        </row>
        <row r="162">
          <cell r="A162">
            <v>35097</v>
          </cell>
          <cell r="B162">
            <v>41</v>
          </cell>
          <cell r="C162">
            <v>3366</v>
          </cell>
        </row>
        <row r="163">
          <cell r="A163">
            <v>35098</v>
          </cell>
          <cell r="B163">
            <v>49</v>
          </cell>
          <cell r="C163">
            <v>3415</v>
          </cell>
        </row>
        <row r="164">
          <cell r="A164">
            <v>35099</v>
          </cell>
          <cell r="B164">
            <v>56</v>
          </cell>
          <cell r="C164">
            <v>3471</v>
          </cell>
        </row>
        <row r="165">
          <cell r="A165">
            <v>35100</v>
          </cell>
          <cell r="B165">
            <v>57</v>
          </cell>
          <cell r="C165">
            <v>3528</v>
          </cell>
        </row>
        <row r="166">
          <cell r="A166">
            <v>35101</v>
          </cell>
          <cell r="B166">
            <v>50</v>
          </cell>
          <cell r="C166">
            <v>3578</v>
          </cell>
        </row>
        <row r="167">
          <cell r="A167">
            <v>35102</v>
          </cell>
          <cell r="B167">
            <v>44</v>
          </cell>
          <cell r="C167">
            <v>3622</v>
          </cell>
        </row>
        <row r="168">
          <cell r="A168">
            <v>35103</v>
          </cell>
          <cell r="B168">
            <v>31</v>
          </cell>
          <cell r="C168">
            <v>3653</v>
          </cell>
        </row>
        <row r="169">
          <cell r="A169">
            <v>35104</v>
          </cell>
          <cell r="B169">
            <v>23</v>
          </cell>
          <cell r="C169">
            <v>3676</v>
          </cell>
        </row>
        <row r="170">
          <cell r="A170">
            <v>35105</v>
          </cell>
          <cell r="B170">
            <v>27</v>
          </cell>
          <cell r="C170">
            <v>3703</v>
          </cell>
        </row>
        <row r="171">
          <cell r="A171">
            <v>35106</v>
          </cell>
          <cell r="B171">
            <v>26</v>
          </cell>
          <cell r="C171">
            <v>3729</v>
          </cell>
        </row>
        <row r="172">
          <cell r="A172">
            <v>35107</v>
          </cell>
          <cell r="B172">
            <v>41</v>
          </cell>
          <cell r="C172">
            <v>3770</v>
          </cell>
        </row>
        <row r="173">
          <cell r="A173">
            <v>35108</v>
          </cell>
          <cell r="B173">
            <v>54</v>
          </cell>
          <cell r="C173">
            <v>3824</v>
          </cell>
        </row>
        <row r="174">
          <cell r="A174">
            <v>35109</v>
          </cell>
          <cell r="B174">
            <v>42</v>
          </cell>
          <cell r="C174">
            <v>3866</v>
          </cell>
        </row>
        <row r="175">
          <cell r="A175">
            <v>35110</v>
          </cell>
          <cell r="B175">
            <v>41</v>
          </cell>
          <cell r="C175">
            <v>3907</v>
          </cell>
        </row>
        <row r="176">
          <cell r="A176">
            <v>35111</v>
          </cell>
          <cell r="B176">
            <v>45</v>
          </cell>
          <cell r="C176">
            <v>3952</v>
          </cell>
        </row>
        <row r="177">
          <cell r="A177">
            <v>35112</v>
          </cell>
          <cell r="B177">
            <v>39</v>
          </cell>
          <cell r="C177">
            <v>3991</v>
          </cell>
        </row>
        <row r="178">
          <cell r="A178">
            <v>35113</v>
          </cell>
          <cell r="B178">
            <v>41</v>
          </cell>
          <cell r="C178">
            <v>4032</v>
          </cell>
        </row>
        <row r="179">
          <cell r="A179">
            <v>35114</v>
          </cell>
          <cell r="B179">
            <v>46</v>
          </cell>
          <cell r="C179">
            <v>4078</v>
          </cell>
        </row>
        <row r="180">
          <cell r="A180">
            <v>35115</v>
          </cell>
          <cell r="B180">
            <v>26</v>
          </cell>
          <cell r="C180">
            <v>4104</v>
          </cell>
        </row>
        <row r="181">
          <cell r="A181">
            <v>35116</v>
          </cell>
          <cell r="B181">
            <v>19</v>
          </cell>
          <cell r="C181">
            <v>4123</v>
          </cell>
        </row>
        <row r="182">
          <cell r="A182">
            <v>35117</v>
          </cell>
          <cell r="B182">
            <v>19</v>
          </cell>
          <cell r="C182">
            <v>4142</v>
          </cell>
        </row>
        <row r="183">
          <cell r="A183">
            <v>35118</v>
          </cell>
          <cell r="B183">
            <v>19</v>
          </cell>
          <cell r="C183">
            <v>4161</v>
          </cell>
        </row>
        <row r="184">
          <cell r="A184">
            <v>35119</v>
          </cell>
          <cell r="B184">
            <v>20</v>
          </cell>
          <cell r="C184">
            <v>4181</v>
          </cell>
        </row>
        <row r="185">
          <cell r="A185">
            <v>35120</v>
          </cell>
          <cell r="B185">
            <v>18</v>
          </cell>
          <cell r="C185">
            <v>4199</v>
          </cell>
        </row>
        <row r="186">
          <cell r="A186">
            <v>35121</v>
          </cell>
          <cell r="B186">
            <v>18</v>
          </cell>
          <cell r="C186">
            <v>4217</v>
          </cell>
        </row>
        <row r="187">
          <cell r="A187">
            <v>35122</v>
          </cell>
          <cell r="B187">
            <v>18</v>
          </cell>
          <cell r="C187">
            <v>4235</v>
          </cell>
        </row>
        <row r="188">
          <cell r="A188">
            <v>35123</v>
          </cell>
          <cell r="B188">
            <v>21</v>
          </cell>
          <cell r="C188">
            <v>4256</v>
          </cell>
          <cell r="D188">
            <v>0</v>
          </cell>
        </row>
        <row r="189">
          <cell r="A189">
            <v>35124</v>
          </cell>
          <cell r="B189">
            <v>37</v>
          </cell>
          <cell r="C189">
            <v>4293</v>
          </cell>
          <cell r="D189">
            <v>1018</v>
          </cell>
        </row>
        <row r="190">
          <cell r="A190">
            <v>35125</v>
          </cell>
          <cell r="B190">
            <v>40</v>
          </cell>
          <cell r="C190">
            <v>4333</v>
          </cell>
        </row>
        <row r="191">
          <cell r="A191">
            <v>35126</v>
          </cell>
          <cell r="B191">
            <v>37</v>
          </cell>
          <cell r="C191">
            <v>4370</v>
          </cell>
        </row>
        <row r="192">
          <cell r="A192">
            <v>35127</v>
          </cell>
          <cell r="B192">
            <v>35</v>
          </cell>
          <cell r="C192">
            <v>4405</v>
          </cell>
        </row>
        <row r="193">
          <cell r="A193">
            <v>35128</v>
          </cell>
          <cell r="B193">
            <v>41</v>
          </cell>
          <cell r="C193">
            <v>4446</v>
          </cell>
        </row>
        <row r="194">
          <cell r="A194">
            <v>35129</v>
          </cell>
          <cell r="B194">
            <v>30</v>
          </cell>
          <cell r="C194">
            <v>4476</v>
          </cell>
        </row>
        <row r="195">
          <cell r="A195">
            <v>35130</v>
          </cell>
          <cell r="B195">
            <v>30</v>
          </cell>
          <cell r="C195">
            <v>4506</v>
          </cell>
        </row>
        <row r="196">
          <cell r="A196">
            <v>35131</v>
          </cell>
          <cell r="B196">
            <v>36</v>
          </cell>
          <cell r="C196">
            <v>4542</v>
          </cell>
        </row>
        <row r="197">
          <cell r="A197">
            <v>35132</v>
          </cell>
          <cell r="B197">
            <v>44</v>
          </cell>
          <cell r="C197">
            <v>4586</v>
          </cell>
        </row>
        <row r="198">
          <cell r="A198">
            <v>35133</v>
          </cell>
          <cell r="B198">
            <v>48</v>
          </cell>
          <cell r="C198">
            <v>4634</v>
          </cell>
        </row>
        <row r="199">
          <cell r="A199">
            <v>35134</v>
          </cell>
          <cell r="B199">
            <v>44</v>
          </cell>
          <cell r="C199">
            <v>4678</v>
          </cell>
        </row>
        <row r="200">
          <cell r="A200">
            <v>35135</v>
          </cell>
          <cell r="B200">
            <v>38</v>
          </cell>
          <cell r="C200">
            <v>4716</v>
          </cell>
        </row>
        <row r="201">
          <cell r="A201">
            <v>35136</v>
          </cell>
          <cell r="B201">
            <v>32</v>
          </cell>
          <cell r="C201">
            <v>4748</v>
          </cell>
        </row>
        <row r="202">
          <cell r="A202">
            <v>35137</v>
          </cell>
          <cell r="B202">
            <v>26</v>
          </cell>
          <cell r="C202">
            <v>4774</v>
          </cell>
        </row>
        <row r="203">
          <cell r="A203">
            <v>35138</v>
          </cell>
          <cell r="B203">
            <v>20</v>
          </cell>
          <cell r="C203">
            <v>4794</v>
          </cell>
        </row>
        <row r="204">
          <cell r="A204">
            <v>35139</v>
          </cell>
          <cell r="B204">
            <v>22</v>
          </cell>
          <cell r="C204">
            <v>4816</v>
          </cell>
        </row>
        <row r="205">
          <cell r="A205">
            <v>35140</v>
          </cell>
          <cell r="B205">
            <v>28</v>
          </cell>
          <cell r="C205">
            <v>4844</v>
          </cell>
        </row>
        <row r="206">
          <cell r="A206">
            <v>35141</v>
          </cell>
          <cell r="B206">
            <v>26</v>
          </cell>
          <cell r="C206">
            <v>4870</v>
          </cell>
        </row>
        <row r="207">
          <cell r="A207">
            <v>35142</v>
          </cell>
          <cell r="B207">
            <v>24</v>
          </cell>
          <cell r="C207">
            <v>4894</v>
          </cell>
        </row>
        <row r="208">
          <cell r="A208">
            <v>35143</v>
          </cell>
          <cell r="B208">
            <v>23</v>
          </cell>
          <cell r="C208">
            <v>4917</v>
          </cell>
        </row>
        <row r="209">
          <cell r="A209">
            <v>35144</v>
          </cell>
          <cell r="B209">
            <v>23</v>
          </cell>
          <cell r="C209">
            <v>4940</v>
          </cell>
        </row>
        <row r="210">
          <cell r="A210">
            <v>35145</v>
          </cell>
          <cell r="B210">
            <v>23</v>
          </cell>
          <cell r="C210">
            <v>4963</v>
          </cell>
        </row>
        <row r="211">
          <cell r="A211">
            <v>35146</v>
          </cell>
          <cell r="B211">
            <v>26</v>
          </cell>
          <cell r="C211">
            <v>4989</v>
          </cell>
        </row>
        <row r="212">
          <cell r="A212">
            <v>35147</v>
          </cell>
          <cell r="B212">
            <v>30</v>
          </cell>
          <cell r="C212">
            <v>5019</v>
          </cell>
        </row>
        <row r="213">
          <cell r="A213">
            <v>35148</v>
          </cell>
          <cell r="B213">
            <v>25</v>
          </cell>
          <cell r="C213">
            <v>5044</v>
          </cell>
        </row>
        <row r="214">
          <cell r="A214">
            <v>35149</v>
          </cell>
          <cell r="B214">
            <v>21</v>
          </cell>
          <cell r="C214">
            <v>5065</v>
          </cell>
        </row>
        <row r="215">
          <cell r="A215">
            <v>35150</v>
          </cell>
          <cell r="B215">
            <v>11</v>
          </cell>
          <cell r="C215">
            <v>5076</v>
          </cell>
        </row>
        <row r="216">
          <cell r="A216">
            <v>35151</v>
          </cell>
          <cell r="B216">
            <v>30</v>
          </cell>
          <cell r="C216">
            <v>5106</v>
          </cell>
        </row>
        <row r="217">
          <cell r="A217">
            <v>35152</v>
          </cell>
          <cell r="B217">
            <v>32</v>
          </cell>
          <cell r="C217">
            <v>5138</v>
          </cell>
        </row>
        <row r="218">
          <cell r="A218">
            <v>35153</v>
          </cell>
          <cell r="B218">
            <v>29</v>
          </cell>
          <cell r="C218">
            <v>5167</v>
          </cell>
        </row>
        <row r="219">
          <cell r="A219">
            <v>35154</v>
          </cell>
          <cell r="B219">
            <v>25</v>
          </cell>
          <cell r="C219">
            <v>5192</v>
          </cell>
          <cell r="D219">
            <v>0</v>
          </cell>
        </row>
        <row r="220">
          <cell r="A220">
            <v>35155</v>
          </cell>
          <cell r="B220">
            <v>22</v>
          </cell>
          <cell r="C220">
            <v>5214</v>
          </cell>
          <cell r="D220">
            <v>921</v>
          </cell>
        </row>
        <row r="221">
          <cell r="A221">
            <v>35156</v>
          </cell>
          <cell r="B221">
            <v>22</v>
          </cell>
          <cell r="C221">
            <v>5236</v>
          </cell>
        </row>
        <row r="222">
          <cell r="A222">
            <v>35157</v>
          </cell>
          <cell r="B222">
            <v>20</v>
          </cell>
          <cell r="C222">
            <v>5256</v>
          </cell>
        </row>
        <row r="223">
          <cell r="A223">
            <v>35158</v>
          </cell>
          <cell r="B223">
            <v>22</v>
          </cell>
          <cell r="C223">
            <v>5278</v>
          </cell>
        </row>
        <row r="224">
          <cell r="A224">
            <v>35159</v>
          </cell>
          <cell r="B224">
            <v>21</v>
          </cell>
          <cell r="C224">
            <v>5299</v>
          </cell>
        </row>
        <row r="225">
          <cell r="A225">
            <v>35160</v>
          </cell>
          <cell r="B225">
            <v>22</v>
          </cell>
          <cell r="C225">
            <v>5321</v>
          </cell>
        </row>
        <row r="226">
          <cell r="A226">
            <v>35161</v>
          </cell>
          <cell r="B226">
            <v>22</v>
          </cell>
          <cell r="C226">
            <v>5343</v>
          </cell>
        </row>
        <row r="227">
          <cell r="A227">
            <v>35162</v>
          </cell>
          <cell r="B227">
            <v>27</v>
          </cell>
          <cell r="C227">
            <v>5370</v>
          </cell>
        </row>
        <row r="228">
          <cell r="A228">
            <v>35163</v>
          </cell>
          <cell r="B228">
            <v>27</v>
          </cell>
          <cell r="C228">
            <v>5397</v>
          </cell>
        </row>
        <row r="229">
          <cell r="A229">
            <v>35164</v>
          </cell>
          <cell r="B229">
            <v>29</v>
          </cell>
          <cell r="C229">
            <v>5426</v>
          </cell>
        </row>
        <row r="230">
          <cell r="A230">
            <v>35165</v>
          </cell>
          <cell r="B230">
            <v>29</v>
          </cell>
          <cell r="C230">
            <v>5455</v>
          </cell>
        </row>
        <row r="231">
          <cell r="A231">
            <v>35166</v>
          </cell>
          <cell r="B231">
            <v>18</v>
          </cell>
          <cell r="C231">
            <v>5473</v>
          </cell>
        </row>
        <row r="232">
          <cell r="A232">
            <v>35167</v>
          </cell>
          <cell r="B232">
            <v>12</v>
          </cell>
          <cell r="C232">
            <v>5485</v>
          </cell>
        </row>
        <row r="233">
          <cell r="A233">
            <v>35168</v>
          </cell>
          <cell r="B233">
            <v>19</v>
          </cell>
          <cell r="C233">
            <v>5504</v>
          </cell>
        </row>
        <row r="234">
          <cell r="A234">
            <v>35169</v>
          </cell>
          <cell r="B234">
            <v>25</v>
          </cell>
          <cell r="C234">
            <v>5529</v>
          </cell>
        </row>
        <row r="235">
          <cell r="A235">
            <v>35170</v>
          </cell>
          <cell r="B235">
            <v>21</v>
          </cell>
          <cell r="C235">
            <v>5550</v>
          </cell>
        </row>
        <row r="236">
          <cell r="A236">
            <v>35171</v>
          </cell>
          <cell r="B236">
            <v>18</v>
          </cell>
          <cell r="C236">
            <v>5568</v>
          </cell>
        </row>
        <row r="237">
          <cell r="A237">
            <v>35172</v>
          </cell>
          <cell r="B237">
            <v>19</v>
          </cell>
          <cell r="C237">
            <v>5587</v>
          </cell>
        </row>
        <row r="238">
          <cell r="A238">
            <v>35173</v>
          </cell>
          <cell r="B238">
            <v>14</v>
          </cell>
          <cell r="C238">
            <v>5601</v>
          </cell>
        </row>
        <row r="239">
          <cell r="A239">
            <v>35174</v>
          </cell>
          <cell r="B239">
            <v>17</v>
          </cell>
          <cell r="C239">
            <v>5618</v>
          </cell>
        </row>
        <row r="240">
          <cell r="A240">
            <v>35175</v>
          </cell>
          <cell r="B240">
            <v>7</v>
          </cell>
          <cell r="C240">
            <v>5625</v>
          </cell>
        </row>
        <row r="241">
          <cell r="A241">
            <v>35176</v>
          </cell>
          <cell r="B241">
            <v>0</v>
          </cell>
          <cell r="C241">
            <v>5625</v>
          </cell>
        </row>
        <row r="242">
          <cell r="A242">
            <v>35177</v>
          </cell>
          <cell r="B242">
            <v>5</v>
          </cell>
          <cell r="C242">
            <v>5630</v>
          </cell>
        </row>
        <row r="243">
          <cell r="A243">
            <v>35178</v>
          </cell>
          <cell r="B243">
            <v>4</v>
          </cell>
          <cell r="C243">
            <v>5634</v>
          </cell>
        </row>
        <row r="244">
          <cell r="A244">
            <v>35179</v>
          </cell>
          <cell r="B244">
            <v>15</v>
          </cell>
          <cell r="C244">
            <v>5649</v>
          </cell>
        </row>
        <row r="245">
          <cell r="A245">
            <v>35180</v>
          </cell>
          <cell r="B245">
            <v>8</v>
          </cell>
          <cell r="C245">
            <v>5657</v>
          </cell>
        </row>
        <row r="246">
          <cell r="A246">
            <v>35181</v>
          </cell>
          <cell r="B246">
            <v>4</v>
          </cell>
          <cell r="C246">
            <v>5661</v>
          </cell>
        </row>
        <row r="247">
          <cell r="A247">
            <v>35182</v>
          </cell>
          <cell r="B247">
            <v>12</v>
          </cell>
          <cell r="C247">
            <v>5673</v>
          </cell>
        </row>
        <row r="248">
          <cell r="A248">
            <v>35183</v>
          </cell>
          <cell r="B248">
            <v>13</v>
          </cell>
          <cell r="C248">
            <v>5686</v>
          </cell>
        </row>
        <row r="249">
          <cell r="A249">
            <v>35184</v>
          </cell>
          <cell r="B249">
            <v>16</v>
          </cell>
          <cell r="C249">
            <v>5702</v>
          </cell>
          <cell r="D249">
            <v>0</v>
          </cell>
        </row>
        <row r="250">
          <cell r="A250">
            <v>35185</v>
          </cell>
          <cell r="B250">
            <v>6</v>
          </cell>
          <cell r="C250">
            <v>5708</v>
          </cell>
          <cell r="D250">
            <v>494</v>
          </cell>
        </row>
        <row r="251">
          <cell r="A251">
            <v>35186</v>
          </cell>
          <cell r="B251">
            <v>7</v>
          </cell>
          <cell r="C251">
            <v>5715</v>
          </cell>
        </row>
        <row r="252">
          <cell r="A252">
            <v>35187</v>
          </cell>
          <cell r="B252">
            <v>7</v>
          </cell>
          <cell r="C252">
            <v>5722</v>
          </cell>
        </row>
        <row r="253">
          <cell r="A253">
            <v>35188</v>
          </cell>
          <cell r="B253">
            <v>13</v>
          </cell>
          <cell r="C253">
            <v>5735</v>
          </cell>
        </row>
        <row r="254">
          <cell r="A254">
            <v>35189</v>
          </cell>
          <cell r="B254">
            <v>8</v>
          </cell>
          <cell r="C254">
            <v>5743</v>
          </cell>
        </row>
        <row r="255">
          <cell r="A255">
            <v>35190</v>
          </cell>
          <cell r="B255">
            <v>7</v>
          </cell>
          <cell r="C255">
            <v>5750</v>
          </cell>
        </row>
        <row r="256">
          <cell r="A256">
            <v>35191</v>
          </cell>
          <cell r="B256">
            <v>20</v>
          </cell>
          <cell r="C256">
            <v>5770</v>
          </cell>
        </row>
        <row r="257">
          <cell r="A257">
            <v>35192</v>
          </cell>
          <cell r="B257">
            <v>16</v>
          </cell>
          <cell r="C257">
            <v>5786</v>
          </cell>
        </row>
        <row r="258">
          <cell r="A258">
            <v>35193</v>
          </cell>
          <cell r="B258">
            <v>13</v>
          </cell>
          <cell r="C258">
            <v>5799</v>
          </cell>
        </row>
        <row r="259">
          <cell r="A259">
            <v>35194</v>
          </cell>
          <cell r="B259">
            <v>13</v>
          </cell>
          <cell r="C259">
            <v>5812</v>
          </cell>
        </row>
        <row r="260">
          <cell r="A260">
            <v>35195</v>
          </cell>
          <cell r="B260">
            <v>8</v>
          </cell>
          <cell r="C260">
            <v>5820</v>
          </cell>
        </row>
        <row r="261">
          <cell r="A261">
            <v>35196</v>
          </cell>
          <cell r="B261">
            <v>1</v>
          </cell>
          <cell r="C261">
            <v>5821</v>
          </cell>
        </row>
        <row r="262">
          <cell r="A262">
            <v>35197</v>
          </cell>
          <cell r="B262">
            <v>17</v>
          </cell>
          <cell r="C262">
            <v>5838</v>
          </cell>
        </row>
        <row r="263">
          <cell r="A263">
            <v>35198</v>
          </cell>
          <cell r="B263">
            <v>16</v>
          </cell>
          <cell r="C263">
            <v>5854</v>
          </cell>
        </row>
        <row r="264">
          <cell r="A264">
            <v>35199</v>
          </cell>
          <cell r="B264">
            <v>16</v>
          </cell>
          <cell r="C264">
            <v>5870</v>
          </cell>
        </row>
        <row r="265">
          <cell r="A265">
            <v>35200</v>
          </cell>
          <cell r="B265">
            <v>11</v>
          </cell>
          <cell r="C265">
            <v>5881</v>
          </cell>
        </row>
        <row r="266">
          <cell r="A266">
            <v>35201</v>
          </cell>
          <cell r="B266">
            <v>13</v>
          </cell>
          <cell r="C266">
            <v>5894</v>
          </cell>
        </row>
        <row r="267">
          <cell r="A267">
            <v>35202</v>
          </cell>
          <cell r="B267">
            <v>6</v>
          </cell>
          <cell r="C267">
            <v>5900</v>
          </cell>
        </row>
        <row r="268">
          <cell r="A268">
            <v>35203</v>
          </cell>
          <cell r="B268">
            <v>10</v>
          </cell>
          <cell r="C268">
            <v>5910</v>
          </cell>
        </row>
        <row r="269">
          <cell r="A269">
            <v>35204</v>
          </cell>
          <cell r="B269">
            <v>2</v>
          </cell>
          <cell r="C269">
            <v>5912</v>
          </cell>
        </row>
        <row r="270">
          <cell r="A270">
            <v>35205</v>
          </cell>
          <cell r="B270">
            <v>0</v>
          </cell>
          <cell r="C270">
            <v>5912</v>
          </cell>
        </row>
        <row r="271">
          <cell r="A271">
            <v>35206</v>
          </cell>
          <cell r="B271">
            <v>0</v>
          </cell>
          <cell r="C271">
            <v>5912</v>
          </cell>
        </row>
        <row r="272">
          <cell r="A272">
            <v>35207</v>
          </cell>
          <cell r="B272">
            <v>0</v>
          </cell>
          <cell r="C272">
            <v>5912</v>
          </cell>
        </row>
        <row r="273">
          <cell r="A273">
            <v>35208</v>
          </cell>
          <cell r="B273">
            <v>0</v>
          </cell>
          <cell r="C273">
            <v>5912</v>
          </cell>
        </row>
        <row r="274">
          <cell r="A274">
            <v>35209</v>
          </cell>
          <cell r="B274">
            <v>1</v>
          </cell>
          <cell r="C274">
            <v>5913</v>
          </cell>
        </row>
        <row r="275">
          <cell r="A275">
            <v>35210</v>
          </cell>
          <cell r="B275">
            <v>8</v>
          </cell>
          <cell r="C275">
            <v>5921</v>
          </cell>
        </row>
        <row r="276">
          <cell r="A276">
            <v>35211</v>
          </cell>
          <cell r="B276">
            <v>8</v>
          </cell>
          <cell r="C276">
            <v>5929</v>
          </cell>
        </row>
        <row r="277">
          <cell r="A277">
            <v>35212</v>
          </cell>
          <cell r="B277">
            <v>5</v>
          </cell>
          <cell r="C277">
            <v>5934</v>
          </cell>
        </row>
        <row r="278">
          <cell r="A278">
            <v>35213</v>
          </cell>
          <cell r="B278">
            <v>10</v>
          </cell>
          <cell r="C278">
            <v>5944</v>
          </cell>
        </row>
        <row r="279">
          <cell r="A279">
            <v>35214</v>
          </cell>
          <cell r="B279">
            <v>9</v>
          </cell>
          <cell r="C279">
            <v>5953</v>
          </cell>
        </row>
        <row r="280">
          <cell r="A280">
            <v>35215</v>
          </cell>
          <cell r="B280">
            <v>15</v>
          </cell>
          <cell r="C280">
            <v>5968</v>
          </cell>
          <cell r="D280">
            <v>0</v>
          </cell>
        </row>
        <row r="281">
          <cell r="A281">
            <v>35216</v>
          </cell>
          <cell r="B281">
            <v>5</v>
          </cell>
          <cell r="C281">
            <v>5973</v>
          </cell>
          <cell r="D281">
            <v>265</v>
          </cell>
        </row>
        <row r="282">
          <cell r="A282">
            <v>35217</v>
          </cell>
          <cell r="B282">
            <v>0</v>
          </cell>
          <cell r="C282">
            <v>5973</v>
          </cell>
        </row>
        <row r="283">
          <cell r="A283">
            <v>35218</v>
          </cell>
          <cell r="B283">
            <v>2</v>
          </cell>
          <cell r="C283">
            <v>5975</v>
          </cell>
        </row>
        <row r="284">
          <cell r="A284">
            <v>35219</v>
          </cell>
          <cell r="B284">
            <v>9</v>
          </cell>
          <cell r="C284">
            <v>5984</v>
          </cell>
        </row>
        <row r="285">
          <cell r="A285">
            <v>35220</v>
          </cell>
          <cell r="B285">
            <v>0</v>
          </cell>
          <cell r="C285">
            <v>5984</v>
          </cell>
        </row>
        <row r="286">
          <cell r="A286">
            <v>35221</v>
          </cell>
          <cell r="B286">
            <v>0</v>
          </cell>
          <cell r="C286">
            <v>5984</v>
          </cell>
        </row>
        <row r="287">
          <cell r="A287">
            <v>35222</v>
          </cell>
          <cell r="B287">
            <v>0</v>
          </cell>
          <cell r="C287">
            <v>5984</v>
          </cell>
        </row>
        <row r="288">
          <cell r="A288">
            <v>35223</v>
          </cell>
          <cell r="B288">
            <v>0</v>
          </cell>
          <cell r="C288">
            <v>5984</v>
          </cell>
        </row>
        <row r="289">
          <cell r="A289">
            <v>35224</v>
          </cell>
          <cell r="B289">
            <v>0</v>
          </cell>
          <cell r="C289">
            <v>5984</v>
          </cell>
        </row>
        <row r="290">
          <cell r="A290">
            <v>35225</v>
          </cell>
          <cell r="B290">
            <v>0</v>
          </cell>
          <cell r="C290">
            <v>5984</v>
          </cell>
        </row>
        <row r="291">
          <cell r="A291">
            <v>35226</v>
          </cell>
          <cell r="B291">
            <v>0</v>
          </cell>
          <cell r="C291">
            <v>5984</v>
          </cell>
        </row>
        <row r="292">
          <cell r="A292">
            <v>35227</v>
          </cell>
          <cell r="B292">
            <v>0</v>
          </cell>
          <cell r="C292">
            <v>5984</v>
          </cell>
        </row>
        <row r="293">
          <cell r="A293">
            <v>35228</v>
          </cell>
          <cell r="B293">
            <v>0</v>
          </cell>
          <cell r="C293">
            <v>5984</v>
          </cell>
        </row>
        <row r="294">
          <cell r="A294">
            <v>35229</v>
          </cell>
          <cell r="B294">
            <v>0</v>
          </cell>
          <cell r="C294">
            <v>5984</v>
          </cell>
        </row>
        <row r="295">
          <cell r="A295">
            <v>35230</v>
          </cell>
          <cell r="B295">
            <v>0</v>
          </cell>
          <cell r="C295">
            <v>5984</v>
          </cell>
        </row>
        <row r="296">
          <cell r="A296">
            <v>35231</v>
          </cell>
          <cell r="B296">
            <v>0</v>
          </cell>
          <cell r="C296">
            <v>5984</v>
          </cell>
        </row>
        <row r="297">
          <cell r="A297">
            <v>35232</v>
          </cell>
          <cell r="B297">
            <v>0</v>
          </cell>
          <cell r="C297">
            <v>5984</v>
          </cell>
        </row>
        <row r="298">
          <cell r="A298">
            <v>35233</v>
          </cell>
          <cell r="B298">
            <v>0</v>
          </cell>
          <cell r="C298">
            <v>5984</v>
          </cell>
        </row>
        <row r="299">
          <cell r="A299">
            <v>35234</v>
          </cell>
          <cell r="B299">
            <v>0</v>
          </cell>
          <cell r="C299">
            <v>5984</v>
          </cell>
        </row>
        <row r="300">
          <cell r="A300">
            <v>35235</v>
          </cell>
          <cell r="B300">
            <v>2</v>
          </cell>
          <cell r="C300">
            <v>5986</v>
          </cell>
        </row>
        <row r="301">
          <cell r="A301">
            <v>35236</v>
          </cell>
          <cell r="B301">
            <v>1</v>
          </cell>
          <cell r="C301">
            <v>5987</v>
          </cell>
        </row>
        <row r="302">
          <cell r="A302">
            <v>35237</v>
          </cell>
          <cell r="B302">
            <v>0</v>
          </cell>
          <cell r="C302">
            <v>5987</v>
          </cell>
        </row>
        <row r="303">
          <cell r="A303">
            <v>35238</v>
          </cell>
          <cell r="B303">
            <v>2</v>
          </cell>
          <cell r="C303">
            <v>5989</v>
          </cell>
        </row>
        <row r="304">
          <cell r="A304">
            <v>35239</v>
          </cell>
          <cell r="B304">
            <v>0</v>
          </cell>
          <cell r="C304">
            <v>5989</v>
          </cell>
        </row>
        <row r="305">
          <cell r="A305">
            <v>35240</v>
          </cell>
          <cell r="B305">
            <v>1</v>
          </cell>
          <cell r="C305">
            <v>5990</v>
          </cell>
        </row>
        <row r="306">
          <cell r="A306">
            <v>35241</v>
          </cell>
          <cell r="B306">
            <v>0</v>
          </cell>
          <cell r="C306">
            <v>5990</v>
          </cell>
        </row>
        <row r="307">
          <cell r="A307">
            <v>35242</v>
          </cell>
          <cell r="B307">
            <v>0</v>
          </cell>
          <cell r="C307">
            <v>5990</v>
          </cell>
        </row>
        <row r="308">
          <cell r="A308">
            <v>35243</v>
          </cell>
          <cell r="B308">
            <v>0</v>
          </cell>
          <cell r="C308">
            <v>5990</v>
          </cell>
        </row>
        <row r="309">
          <cell r="A309">
            <v>35244</v>
          </cell>
          <cell r="B309">
            <v>0</v>
          </cell>
          <cell r="C309">
            <v>5990</v>
          </cell>
        </row>
        <row r="310">
          <cell r="A310">
            <v>35245</v>
          </cell>
          <cell r="B310">
            <v>0</v>
          </cell>
          <cell r="C310">
            <v>5990</v>
          </cell>
          <cell r="D310">
            <v>0</v>
          </cell>
        </row>
        <row r="311">
          <cell r="A311">
            <v>35246</v>
          </cell>
          <cell r="B311">
            <v>1</v>
          </cell>
          <cell r="C311">
            <v>5991</v>
          </cell>
          <cell r="D311">
            <v>18</v>
          </cell>
        </row>
        <row r="312">
          <cell r="A312">
            <v>35247</v>
          </cell>
          <cell r="B312">
            <v>0</v>
          </cell>
          <cell r="C312">
            <v>5991</v>
          </cell>
        </row>
        <row r="313">
          <cell r="A313">
            <v>35248</v>
          </cell>
          <cell r="B313">
            <v>0</v>
          </cell>
          <cell r="C313">
            <v>5991</v>
          </cell>
        </row>
        <row r="314">
          <cell r="A314">
            <v>35249</v>
          </cell>
          <cell r="B314">
            <v>0</v>
          </cell>
          <cell r="C314">
            <v>5991</v>
          </cell>
        </row>
        <row r="315">
          <cell r="A315">
            <v>35250</v>
          </cell>
          <cell r="B315">
            <v>0</v>
          </cell>
          <cell r="C315">
            <v>5991</v>
          </cell>
        </row>
        <row r="316">
          <cell r="A316">
            <v>35251</v>
          </cell>
          <cell r="B316">
            <v>0</v>
          </cell>
          <cell r="C316">
            <v>5991</v>
          </cell>
        </row>
        <row r="317">
          <cell r="A317">
            <v>35252</v>
          </cell>
          <cell r="B317">
            <v>0</v>
          </cell>
          <cell r="C317">
            <v>5991</v>
          </cell>
        </row>
        <row r="318">
          <cell r="A318">
            <v>35253</v>
          </cell>
          <cell r="B318">
            <v>0</v>
          </cell>
          <cell r="C318">
            <v>5991</v>
          </cell>
        </row>
        <row r="319">
          <cell r="A319">
            <v>35254</v>
          </cell>
          <cell r="B319">
            <v>0</v>
          </cell>
          <cell r="C319">
            <v>5991</v>
          </cell>
        </row>
        <row r="320">
          <cell r="A320">
            <v>35255</v>
          </cell>
          <cell r="B320">
            <v>0</v>
          </cell>
          <cell r="C320">
            <v>5991</v>
          </cell>
        </row>
        <row r="321">
          <cell r="A321">
            <v>35256</v>
          </cell>
          <cell r="B321">
            <v>0</v>
          </cell>
          <cell r="C321">
            <v>5991</v>
          </cell>
        </row>
        <row r="322">
          <cell r="A322">
            <v>35257</v>
          </cell>
          <cell r="B322">
            <v>0</v>
          </cell>
          <cell r="C322">
            <v>5991</v>
          </cell>
        </row>
        <row r="323">
          <cell r="A323">
            <v>35258</v>
          </cell>
          <cell r="B323">
            <v>0</v>
          </cell>
          <cell r="C323">
            <v>5991</v>
          </cell>
        </row>
        <row r="324">
          <cell r="A324">
            <v>35259</v>
          </cell>
          <cell r="B324">
            <v>0</v>
          </cell>
          <cell r="C324">
            <v>5991</v>
          </cell>
        </row>
        <row r="325">
          <cell r="A325">
            <v>35260</v>
          </cell>
          <cell r="B325">
            <v>0</v>
          </cell>
          <cell r="C325">
            <v>5991</v>
          </cell>
        </row>
        <row r="326">
          <cell r="A326">
            <v>35261</v>
          </cell>
          <cell r="B326">
            <v>0</v>
          </cell>
          <cell r="C326">
            <v>5991</v>
          </cell>
        </row>
        <row r="327">
          <cell r="A327">
            <v>35262</v>
          </cell>
          <cell r="B327">
            <v>0</v>
          </cell>
          <cell r="C327">
            <v>5991</v>
          </cell>
        </row>
        <row r="328">
          <cell r="A328">
            <v>35263</v>
          </cell>
          <cell r="B328">
            <v>0</v>
          </cell>
          <cell r="C328">
            <v>5991</v>
          </cell>
        </row>
        <row r="329">
          <cell r="A329">
            <v>35264</v>
          </cell>
          <cell r="B329">
            <v>0</v>
          </cell>
          <cell r="C329">
            <v>5991</v>
          </cell>
        </row>
        <row r="330">
          <cell r="A330">
            <v>35265</v>
          </cell>
          <cell r="B330">
            <v>0</v>
          </cell>
          <cell r="C330">
            <v>5991</v>
          </cell>
        </row>
        <row r="331">
          <cell r="A331">
            <v>35266</v>
          </cell>
          <cell r="B331">
            <v>0</v>
          </cell>
          <cell r="C331">
            <v>5991</v>
          </cell>
        </row>
        <row r="332">
          <cell r="A332">
            <v>35267</v>
          </cell>
          <cell r="B332">
            <v>0</v>
          </cell>
          <cell r="C332">
            <v>5991</v>
          </cell>
        </row>
        <row r="333">
          <cell r="A333">
            <v>35268</v>
          </cell>
          <cell r="B333">
            <v>0</v>
          </cell>
          <cell r="C333">
            <v>5991</v>
          </cell>
        </row>
        <row r="334">
          <cell r="A334">
            <v>35269</v>
          </cell>
          <cell r="B334">
            <v>0</v>
          </cell>
          <cell r="C334">
            <v>5991</v>
          </cell>
        </row>
        <row r="335">
          <cell r="A335">
            <v>35270</v>
          </cell>
          <cell r="B335">
            <v>0</v>
          </cell>
          <cell r="C335">
            <v>5991</v>
          </cell>
        </row>
        <row r="336">
          <cell r="A336">
            <v>35271</v>
          </cell>
          <cell r="B336">
            <v>0</v>
          </cell>
          <cell r="C336">
            <v>5991</v>
          </cell>
        </row>
        <row r="337">
          <cell r="A337">
            <v>35272</v>
          </cell>
          <cell r="B337">
            <v>0</v>
          </cell>
          <cell r="C337">
            <v>5991</v>
          </cell>
        </row>
        <row r="338">
          <cell r="A338">
            <v>35273</v>
          </cell>
          <cell r="B338">
            <v>0</v>
          </cell>
          <cell r="C338">
            <v>5991</v>
          </cell>
        </row>
        <row r="339">
          <cell r="A339">
            <v>35274</v>
          </cell>
          <cell r="B339">
            <v>0</v>
          </cell>
          <cell r="C339">
            <v>5991</v>
          </cell>
        </row>
        <row r="340">
          <cell r="A340">
            <v>35275</v>
          </cell>
          <cell r="B340">
            <v>0</v>
          </cell>
          <cell r="C340">
            <v>5991</v>
          </cell>
        </row>
        <row r="341">
          <cell r="A341">
            <v>35276</v>
          </cell>
          <cell r="B341">
            <v>0</v>
          </cell>
          <cell r="C341">
            <v>5991</v>
          </cell>
          <cell r="D341">
            <v>0</v>
          </cell>
        </row>
        <row r="342">
          <cell r="A342">
            <v>35277</v>
          </cell>
          <cell r="B342">
            <v>0</v>
          </cell>
          <cell r="C342">
            <v>5991</v>
          </cell>
          <cell r="D342">
            <v>0</v>
          </cell>
        </row>
        <row r="343">
          <cell r="A343">
            <v>35278</v>
          </cell>
          <cell r="B343">
            <v>0</v>
          </cell>
          <cell r="C343">
            <v>5991</v>
          </cell>
        </row>
        <row r="344">
          <cell r="A344">
            <v>35279</v>
          </cell>
          <cell r="B344">
            <v>0</v>
          </cell>
          <cell r="C344">
            <v>5991</v>
          </cell>
        </row>
        <row r="345">
          <cell r="A345">
            <v>35280</v>
          </cell>
          <cell r="B345">
            <v>0</v>
          </cell>
          <cell r="C345">
            <v>5991</v>
          </cell>
        </row>
        <row r="346">
          <cell r="A346">
            <v>35281</v>
          </cell>
          <cell r="B346">
            <v>0</v>
          </cell>
          <cell r="C346">
            <v>5991</v>
          </cell>
        </row>
        <row r="347">
          <cell r="A347">
            <v>35282</v>
          </cell>
          <cell r="B347">
            <v>0</v>
          </cell>
          <cell r="C347">
            <v>5991</v>
          </cell>
        </row>
        <row r="348">
          <cell r="A348">
            <v>35283</v>
          </cell>
          <cell r="B348">
            <v>0</v>
          </cell>
          <cell r="C348">
            <v>5991</v>
          </cell>
        </row>
        <row r="349">
          <cell r="A349">
            <v>35284</v>
          </cell>
          <cell r="B349">
            <v>0</v>
          </cell>
          <cell r="C349">
            <v>5991</v>
          </cell>
        </row>
        <row r="350">
          <cell r="A350">
            <v>35285</v>
          </cell>
          <cell r="B350">
            <v>0</v>
          </cell>
          <cell r="C350">
            <v>5991</v>
          </cell>
        </row>
        <row r="351">
          <cell r="A351">
            <v>35286</v>
          </cell>
          <cell r="B351">
            <v>0</v>
          </cell>
          <cell r="C351">
            <v>5991</v>
          </cell>
        </row>
        <row r="352">
          <cell r="A352">
            <v>35287</v>
          </cell>
          <cell r="B352">
            <v>0</v>
          </cell>
          <cell r="C352">
            <v>5991</v>
          </cell>
        </row>
        <row r="353">
          <cell r="A353">
            <v>35288</v>
          </cell>
          <cell r="B353">
            <v>0</v>
          </cell>
          <cell r="C353">
            <v>5991</v>
          </cell>
        </row>
        <row r="354">
          <cell r="A354">
            <v>35289</v>
          </cell>
          <cell r="B354">
            <v>0</v>
          </cell>
          <cell r="C354">
            <v>5991</v>
          </cell>
        </row>
        <row r="355">
          <cell r="A355">
            <v>35290</v>
          </cell>
          <cell r="B355">
            <v>4</v>
          </cell>
          <cell r="C355">
            <v>5995</v>
          </cell>
        </row>
        <row r="356">
          <cell r="A356">
            <v>35291</v>
          </cell>
          <cell r="B356">
            <v>0</v>
          </cell>
          <cell r="C356">
            <v>5995</v>
          </cell>
        </row>
        <row r="357">
          <cell r="A357">
            <v>35292</v>
          </cell>
          <cell r="B357">
            <v>0</v>
          </cell>
          <cell r="C357">
            <v>5995</v>
          </cell>
        </row>
        <row r="358">
          <cell r="A358">
            <v>35293</v>
          </cell>
          <cell r="B358">
            <v>0</v>
          </cell>
          <cell r="C358">
            <v>5995</v>
          </cell>
        </row>
        <row r="359">
          <cell r="A359">
            <v>35294</v>
          </cell>
          <cell r="B359">
            <v>0</v>
          </cell>
          <cell r="C359">
            <v>5995</v>
          </cell>
        </row>
        <row r="360">
          <cell r="A360">
            <v>35295</v>
          </cell>
          <cell r="B360">
            <v>0</v>
          </cell>
          <cell r="C360">
            <v>5995</v>
          </cell>
        </row>
        <row r="361">
          <cell r="A361">
            <v>35296</v>
          </cell>
          <cell r="B361">
            <v>0</v>
          </cell>
          <cell r="C361">
            <v>5995</v>
          </cell>
        </row>
        <row r="362">
          <cell r="A362">
            <v>35297</v>
          </cell>
          <cell r="B362">
            <v>0</v>
          </cell>
          <cell r="C362">
            <v>5995</v>
          </cell>
        </row>
        <row r="363">
          <cell r="A363">
            <v>35298</v>
          </cell>
          <cell r="B363">
            <v>0</v>
          </cell>
          <cell r="C363">
            <v>5995</v>
          </cell>
        </row>
        <row r="364">
          <cell r="A364">
            <v>35299</v>
          </cell>
          <cell r="B364">
            <v>0</v>
          </cell>
          <cell r="C364">
            <v>5995</v>
          </cell>
        </row>
        <row r="365">
          <cell r="A365">
            <v>35300</v>
          </cell>
          <cell r="B365">
            <v>0</v>
          </cell>
          <cell r="C365">
            <v>5995</v>
          </cell>
        </row>
        <row r="366">
          <cell r="A366">
            <v>35301</v>
          </cell>
          <cell r="B366">
            <v>0</v>
          </cell>
          <cell r="C366">
            <v>5995</v>
          </cell>
        </row>
        <row r="367">
          <cell r="A367">
            <v>35302</v>
          </cell>
          <cell r="B367">
            <v>0</v>
          </cell>
          <cell r="C367">
            <v>5995</v>
          </cell>
        </row>
        <row r="368">
          <cell r="A368">
            <v>35303</v>
          </cell>
          <cell r="B368">
            <v>0</v>
          </cell>
          <cell r="C368">
            <v>5995</v>
          </cell>
        </row>
        <row r="369">
          <cell r="A369">
            <v>35304</v>
          </cell>
          <cell r="B369">
            <v>0</v>
          </cell>
          <cell r="C369">
            <v>5995</v>
          </cell>
        </row>
        <row r="370">
          <cell r="A370">
            <v>35305</v>
          </cell>
          <cell r="B370">
            <v>0</v>
          </cell>
          <cell r="C370">
            <v>5995</v>
          </cell>
        </row>
        <row r="371">
          <cell r="A371">
            <v>35306</v>
          </cell>
          <cell r="B371">
            <v>0</v>
          </cell>
          <cell r="C371">
            <v>5995</v>
          </cell>
        </row>
        <row r="372">
          <cell r="A372">
            <v>35307</v>
          </cell>
          <cell r="B372">
            <v>0</v>
          </cell>
          <cell r="C372">
            <v>5995</v>
          </cell>
          <cell r="D372">
            <v>0</v>
          </cell>
        </row>
        <row r="373">
          <cell r="A373">
            <v>35308</v>
          </cell>
          <cell r="B373">
            <v>0</v>
          </cell>
          <cell r="C373">
            <v>5995</v>
          </cell>
          <cell r="D373">
            <v>4</v>
          </cell>
        </row>
        <row r="374">
          <cell r="A374">
            <v>35309</v>
          </cell>
          <cell r="B374">
            <v>0</v>
          </cell>
          <cell r="C374">
            <v>5995</v>
          </cell>
        </row>
        <row r="375">
          <cell r="A375">
            <v>35310</v>
          </cell>
          <cell r="B375">
            <v>0</v>
          </cell>
          <cell r="C375">
            <v>5995</v>
          </cell>
        </row>
        <row r="376">
          <cell r="A376">
            <v>35311</v>
          </cell>
          <cell r="B376">
            <v>0</v>
          </cell>
          <cell r="C376">
            <v>5995</v>
          </cell>
        </row>
        <row r="377">
          <cell r="A377">
            <v>35312</v>
          </cell>
          <cell r="B377">
            <v>0</v>
          </cell>
          <cell r="C377">
            <v>5995</v>
          </cell>
        </row>
        <row r="378">
          <cell r="A378">
            <v>35313</v>
          </cell>
          <cell r="B378">
            <v>0</v>
          </cell>
          <cell r="C378">
            <v>5995</v>
          </cell>
        </row>
        <row r="379">
          <cell r="A379">
            <v>35314</v>
          </cell>
          <cell r="B379">
            <v>0</v>
          </cell>
          <cell r="C379">
            <v>5995</v>
          </cell>
        </row>
        <row r="380">
          <cell r="A380">
            <v>35315</v>
          </cell>
          <cell r="B380">
            <v>0</v>
          </cell>
          <cell r="C380">
            <v>5995</v>
          </cell>
        </row>
        <row r="381">
          <cell r="A381">
            <v>35316</v>
          </cell>
          <cell r="B381">
            <v>1</v>
          </cell>
          <cell r="C381">
            <v>5996</v>
          </cell>
        </row>
        <row r="382">
          <cell r="A382">
            <v>35317</v>
          </cell>
          <cell r="B382">
            <v>0</v>
          </cell>
          <cell r="C382">
            <v>5996</v>
          </cell>
        </row>
        <row r="383">
          <cell r="A383">
            <v>35318</v>
          </cell>
          <cell r="B383">
            <v>0</v>
          </cell>
          <cell r="C383">
            <v>5996</v>
          </cell>
        </row>
        <row r="384">
          <cell r="A384">
            <v>35319</v>
          </cell>
          <cell r="B384">
            <v>0</v>
          </cell>
          <cell r="C384">
            <v>5996</v>
          </cell>
        </row>
        <row r="385">
          <cell r="A385">
            <v>35320</v>
          </cell>
          <cell r="B385">
            <v>2</v>
          </cell>
          <cell r="C385">
            <v>5998</v>
          </cell>
        </row>
        <row r="386">
          <cell r="A386">
            <v>35321</v>
          </cell>
          <cell r="B386">
            <v>4</v>
          </cell>
          <cell r="C386">
            <v>6002</v>
          </cell>
        </row>
        <row r="387">
          <cell r="A387">
            <v>35322</v>
          </cell>
          <cell r="B387">
            <v>1</v>
          </cell>
          <cell r="C387">
            <v>6003</v>
          </cell>
        </row>
        <row r="388">
          <cell r="A388">
            <v>35323</v>
          </cell>
          <cell r="B388">
            <v>2</v>
          </cell>
          <cell r="C388">
            <v>6005</v>
          </cell>
        </row>
        <row r="389">
          <cell r="A389">
            <v>35324</v>
          </cell>
          <cell r="B389">
            <v>0</v>
          </cell>
          <cell r="C389">
            <v>6005</v>
          </cell>
        </row>
        <row r="390">
          <cell r="A390">
            <v>35325</v>
          </cell>
          <cell r="B390">
            <v>6</v>
          </cell>
          <cell r="C390">
            <v>6011</v>
          </cell>
        </row>
        <row r="391">
          <cell r="A391">
            <v>35326</v>
          </cell>
          <cell r="B391">
            <v>6</v>
          </cell>
          <cell r="C391">
            <v>6017</v>
          </cell>
        </row>
        <row r="392">
          <cell r="A392">
            <v>35327</v>
          </cell>
          <cell r="B392">
            <v>0</v>
          </cell>
          <cell r="C392">
            <v>6017</v>
          </cell>
        </row>
        <row r="393">
          <cell r="A393">
            <v>35328</v>
          </cell>
          <cell r="B393">
            <v>2</v>
          </cell>
          <cell r="C393">
            <v>6019</v>
          </cell>
        </row>
        <row r="394">
          <cell r="A394">
            <v>35329</v>
          </cell>
          <cell r="B394">
            <v>0</v>
          </cell>
          <cell r="C394">
            <v>6019</v>
          </cell>
        </row>
        <row r="395">
          <cell r="A395">
            <v>35330</v>
          </cell>
          <cell r="B395">
            <v>3</v>
          </cell>
          <cell r="C395">
            <v>6022</v>
          </cell>
        </row>
        <row r="396">
          <cell r="A396">
            <v>35331</v>
          </cell>
          <cell r="B396">
            <v>8</v>
          </cell>
          <cell r="C396">
            <v>6030</v>
          </cell>
        </row>
        <row r="397">
          <cell r="A397">
            <v>35332</v>
          </cell>
          <cell r="B397">
            <v>12</v>
          </cell>
          <cell r="C397">
            <v>6042</v>
          </cell>
        </row>
        <row r="398">
          <cell r="A398">
            <v>35333</v>
          </cell>
          <cell r="B398">
            <v>6</v>
          </cell>
          <cell r="C398">
            <v>6048</v>
          </cell>
        </row>
        <row r="399">
          <cell r="A399">
            <v>35334</v>
          </cell>
          <cell r="B399">
            <v>9</v>
          </cell>
          <cell r="C399">
            <v>6057</v>
          </cell>
        </row>
        <row r="400">
          <cell r="A400">
            <v>35335</v>
          </cell>
          <cell r="B400">
            <v>11</v>
          </cell>
          <cell r="C400">
            <v>6068</v>
          </cell>
        </row>
        <row r="401">
          <cell r="A401">
            <v>35336</v>
          </cell>
          <cell r="B401">
            <v>0</v>
          </cell>
          <cell r="C401">
            <v>6068</v>
          </cell>
        </row>
        <row r="402">
          <cell r="A402">
            <v>35337</v>
          </cell>
          <cell r="B402">
            <v>4</v>
          </cell>
          <cell r="C402">
            <v>6072</v>
          </cell>
          <cell r="D402">
            <v>0</v>
          </cell>
        </row>
        <row r="403">
          <cell r="A403">
            <v>35338</v>
          </cell>
          <cell r="B403">
            <v>6</v>
          </cell>
          <cell r="C403">
            <v>6078</v>
          </cell>
          <cell r="D403">
            <v>83</v>
          </cell>
        </row>
        <row r="404">
          <cell r="A404">
            <v>35339</v>
          </cell>
          <cell r="B404">
            <v>8</v>
          </cell>
          <cell r="C404">
            <v>6086</v>
          </cell>
        </row>
        <row r="405">
          <cell r="A405">
            <v>35340</v>
          </cell>
          <cell r="B405">
            <v>6</v>
          </cell>
          <cell r="C405">
            <v>6092</v>
          </cell>
        </row>
        <row r="406">
          <cell r="A406">
            <v>35341</v>
          </cell>
          <cell r="B406">
            <v>12</v>
          </cell>
          <cell r="C406">
            <v>6104</v>
          </cell>
        </row>
        <row r="407">
          <cell r="A407">
            <v>35342</v>
          </cell>
          <cell r="B407">
            <v>20</v>
          </cell>
          <cell r="C407">
            <v>6124</v>
          </cell>
        </row>
        <row r="408">
          <cell r="A408">
            <v>35343</v>
          </cell>
          <cell r="B408">
            <v>20</v>
          </cell>
          <cell r="C408">
            <v>6144</v>
          </cell>
        </row>
        <row r="409">
          <cell r="A409">
            <v>35344</v>
          </cell>
          <cell r="B409">
            <v>18</v>
          </cell>
          <cell r="C409">
            <v>6162</v>
          </cell>
        </row>
        <row r="410">
          <cell r="A410">
            <v>35345</v>
          </cell>
          <cell r="B410">
            <v>13</v>
          </cell>
          <cell r="C410">
            <v>6175</v>
          </cell>
        </row>
        <row r="411">
          <cell r="A411">
            <v>35346</v>
          </cell>
          <cell r="B411">
            <v>12</v>
          </cell>
          <cell r="C411">
            <v>6187</v>
          </cell>
        </row>
        <row r="412">
          <cell r="A412">
            <v>35347</v>
          </cell>
          <cell r="B412">
            <v>9</v>
          </cell>
          <cell r="C412">
            <v>6196</v>
          </cell>
        </row>
      </sheetData>
      <sheetData sheetId="2">
        <row r="4">
          <cell r="A4">
            <v>35305</v>
          </cell>
        </row>
      </sheetData>
      <sheetData sheetId="3">
        <row r="4">
          <cell r="A4">
            <v>35670</v>
          </cell>
          <cell r="B4">
            <v>0</v>
          </cell>
          <cell r="C4">
            <v>0</v>
          </cell>
        </row>
        <row r="5">
          <cell r="A5">
            <v>35671</v>
          </cell>
          <cell r="B5">
            <v>0</v>
          </cell>
          <cell r="C5">
            <v>0</v>
          </cell>
        </row>
        <row r="6">
          <cell r="A6">
            <v>35672</v>
          </cell>
          <cell r="B6">
            <v>0</v>
          </cell>
          <cell r="C6">
            <v>0</v>
          </cell>
        </row>
        <row r="7">
          <cell r="A7">
            <v>35673</v>
          </cell>
          <cell r="B7">
            <v>0</v>
          </cell>
          <cell r="C7">
            <v>0</v>
          </cell>
        </row>
        <row r="8">
          <cell r="A8">
            <v>35674</v>
          </cell>
          <cell r="B8">
            <v>0</v>
          </cell>
          <cell r="C8">
            <v>0</v>
          </cell>
        </row>
        <row r="9">
          <cell r="A9">
            <v>35675</v>
          </cell>
          <cell r="B9">
            <v>0</v>
          </cell>
          <cell r="C9">
            <v>0</v>
          </cell>
        </row>
        <row r="10">
          <cell r="A10">
            <v>35676</v>
          </cell>
          <cell r="B10">
            <v>0</v>
          </cell>
          <cell r="C10">
            <v>0</v>
          </cell>
        </row>
        <row r="11">
          <cell r="A11">
            <v>35677</v>
          </cell>
          <cell r="B11">
            <v>7</v>
          </cell>
          <cell r="C11">
            <v>7</v>
          </cell>
        </row>
        <row r="12">
          <cell r="A12">
            <v>35678</v>
          </cell>
          <cell r="B12">
            <v>2</v>
          </cell>
          <cell r="C12">
            <v>9</v>
          </cell>
        </row>
        <row r="13">
          <cell r="A13">
            <v>35679</v>
          </cell>
          <cell r="B13">
            <v>0</v>
          </cell>
          <cell r="C13">
            <v>9</v>
          </cell>
        </row>
        <row r="14">
          <cell r="A14">
            <v>35680</v>
          </cell>
          <cell r="B14">
            <v>0</v>
          </cell>
          <cell r="C14">
            <v>9</v>
          </cell>
        </row>
        <row r="15">
          <cell r="A15">
            <v>35681</v>
          </cell>
          <cell r="B15">
            <v>0</v>
          </cell>
          <cell r="C15">
            <v>9</v>
          </cell>
        </row>
        <row r="16">
          <cell r="A16">
            <v>35682</v>
          </cell>
          <cell r="B16">
            <v>0</v>
          </cell>
          <cell r="C16">
            <v>9</v>
          </cell>
        </row>
        <row r="17">
          <cell r="A17">
            <v>35683</v>
          </cell>
          <cell r="B17">
            <v>0</v>
          </cell>
          <cell r="C17">
            <v>9</v>
          </cell>
        </row>
        <row r="18">
          <cell r="A18">
            <v>35684</v>
          </cell>
          <cell r="B18">
            <v>0</v>
          </cell>
          <cell r="C18">
            <v>9</v>
          </cell>
        </row>
        <row r="19">
          <cell r="A19">
            <v>35685</v>
          </cell>
          <cell r="B19">
            <v>0</v>
          </cell>
          <cell r="C19">
            <v>9</v>
          </cell>
        </row>
        <row r="20">
          <cell r="A20">
            <v>35686</v>
          </cell>
          <cell r="B20">
            <v>0</v>
          </cell>
          <cell r="C20">
            <v>9</v>
          </cell>
        </row>
        <row r="21">
          <cell r="A21">
            <v>35687</v>
          </cell>
          <cell r="B21">
            <v>0</v>
          </cell>
          <cell r="C21">
            <v>9</v>
          </cell>
        </row>
        <row r="22">
          <cell r="A22">
            <v>35688</v>
          </cell>
          <cell r="B22">
            <v>0</v>
          </cell>
          <cell r="C22">
            <v>9</v>
          </cell>
        </row>
        <row r="23">
          <cell r="A23">
            <v>35689</v>
          </cell>
          <cell r="B23">
            <v>0</v>
          </cell>
          <cell r="C23">
            <v>9</v>
          </cell>
        </row>
        <row r="24">
          <cell r="A24">
            <v>35690</v>
          </cell>
          <cell r="B24">
            <v>1</v>
          </cell>
          <cell r="C24">
            <v>10</v>
          </cell>
        </row>
        <row r="25">
          <cell r="A25">
            <v>35691</v>
          </cell>
          <cell r="B25">
            <v>0</v>
          </cell>
          <cell r="C25">
            <v>10</v>
          </cell>
        </row>
        <row r="26">
          <cell r="A26">
            <v>35692</v>
          </cell>
          <cell r="B26">
            <v>0</v>
          </cell>
          <cell r="C26">
            <v>10</v>
          </cell>
        </row>
        <row r="27">
          <cell r="A27">
            <v>35693</v>
          </cell>
          <cell r="B27">
            <v>0</v>
          </cell>
          <cell r="C27">
            <v>10</v>
          </cell>
        </row>
        <row r="28">
          <cell r="A28">
            <v>35694</v>
          </cell>
          <cell r="B28">
            <v>9</v>
          </cell>
          <cell r="C28">
            <v>19</v>
          </cell>
        </row>
        <row r="29">
          <cell r="A29">
            <v>35695</v>
          </cell>
          <cell r="B29">
            <v>12</v>
          </cell>
          <cell r="C29">
            <v>31</v>
          </cell>
        </row>
        <row r="30">
          <cell r="A30">
            <v>35696</v>
          </cell>
          <cell r="B30">
            <v>7</v>
          </cell>
          <cell r="C30">
            <v>38</v>
          </cell>
        </row>
        <row r="31">
          <cell r="A31">
            <v>35697</v>
          </cell>
          <cell r="B31">
            <v>13</v>
          </cell>
          <cell r="C31">
            <v>51</v>
          </cell>
        </row>
        <row r="32">
          <cell r="A32">
            <v>35698</v>
          </cell>
          <cell r="B32">
            <v>11</v>
          </cell>
          <cell r="C32">
            <v>62</v>
          </cell>
        </row>
        <row r="33">
          <cell r="A33">
            <v>35699</v>
          </cell>
          <cell r="B33">
            <v>3</v>
          </cell>
          <cell r="C33">
            <v>65</v>
          </cell>
        </row>
        <row r="34">
          <cell r="A34">
            <v>35700</v>
          </cell>
          <cell r="B34">
            <v>8</v>
          </cell>
          <cell r="C34">
            <v>73</v>
          </cell>
        </row>
        <row r="35">
          <cell r="A35">
            <v>35701</v>
          </cell>
          <cell r="B35">
            <v>10</v>
          </cell>
          <cell r="C35">
            <v>83</v>
          </cell>
        </row>
        <row r="36">
          <cell r="A36">
            <v>35702</v>
          </cell>
          <cell r="B36">
            <v>0</v>
          </cell>
          <cell r="C36">
            <v>83</v>
          </cell>
        </row>
        <row r="37">
          <cell r="A37">
            <v>35703</v>
          </cell>
          <cell r="B37">
            <v>0</v>
          </cell>
          <cell r="C37">
            <v>83</v>
          </cell>
        </row>
        <row r="38">
          <cell r="A38">
            <v>35704</v>
          </cell>
          <cell r="B38">
            <v>15</v>
          </cell>
          <cell r="C38">
            <v>98</v>
          </cell>
        </row>
        <row r="39">
          <cell r="A39">
            <v>35705</v>
          </cell>
          <cell r="B39">
            <v>16</v>
          </cell>
          <cell r="C39">
            <v>114</v>
          </cell>
        </row>
        <row r="40">
          <cell r="A40">
            <v>35706</v>
          </cell>
          <cell r="B40">
            <v>12</v>
          </cell>
          <cell r="C40">
            <v>126</v>
          </cell>
        </row>
        <row r="41">
          <cell r="A41">
            <v>35707</v>
          </cell>
          <cell r="B41">
            <v>5</v>
          </cell>
          <cell r="C41">
            <v>131</v>
          </cell>
        </row>
        <row r="42">
          <cell r="A42">
            <v>35708</v>
          </cell>
          <cell r="B42">
            <v>0</v>
          </cell>
          <cell r="C42">
            <v>131</v>
          </cell>
        </row>
        <row r="43">
          <cell r="A43">
            <v>35709</v>
          </cell>
          <cell r="B43">
            <v>0</v>
          </cell>
          <cell r="C43">
            <v>131</v>
          </cell>
        </row>
        <row r="44">
          <cell r="A44">
            <v>35710</v>
          </cell>
          <cell r="B44">
            <v>2</v>
          </cell>
          <cell r="C44">
            <v>133</v>
          </cell>
        </row>
        <row r="45">
          <cell r="A45">
            <v>35711</v>
          </cell>
          <cell r="B45">
            <v>10</v>
          </cell>
          <cell r="C45">
            <v>143</v>
          </cell>
        </row>
        <row r="46">
          <cell r="A46">
            <v>35712</v>
          </cell>
          <cell r="B46">
            <v>6</v>
          </cell>
          <cell r="C46">
            <v>149</v>
          </cell>
        </row>
        <row r="47">
          <cell r="A47">
            <v>35713</v>
          </cell>
          <cell r="B47">
            <v>0</v>
          </cell>
          <cell r="C47">
            <v>149</v>
          </cell>
        </row>
        <row r="48">
          <cell r="A48">
            <v>35714</v>
          </cell>
          <cell r="B48">
            <v>11</v>
          </cell>
          <cell r="C48">
            <v>160</v>
          </cell>
        </row>
        <row r="49">
          <cell r="A49">
            <v>35715</v>
          </cell>
          <cell r="B49">
            <v>12</v>
          </cell>
          <cell r="C49">
            <v>172</v>
          </cell>
        </row>
        <row r="50">
          <cell r="A50">
            <v>35716</v>
          </cell>
          <cell r="B50">
            <v>11</v>
          </cell>
          <cell r="C50">
            <v>183</v>
          </cell>
        </row>
        <row r="51">
          <cell r="A51">
            <v>35717</v>
          </cell>
          <cell r="B51">
            <v>9</v>
          </cell>
          <cell r="C51">
            <v>192</v>
          </cell>
        </row>
        <row r="52">
          <cell r="A52">
            <v>35718</v>
          </cell>
          <cell r="B52">
            <v>5</v>
          </cell>
          <cell r="C52">
            <v>197</v>
          </cell>
        </row>
        <row r="53">
          <cell r="A53">
            <v>35719</v>
          </cell>
          <cell r="B53">
            <v>11</v>
          </cell>
          <cell r="C53">
            <v>208</v>
          </cell>
        </row>
        <row r="54">
          <cell r="A54">
            <v>35720</v>
          </cell>
          <cell r="B54">
            <v>13</v>
          </cell>
          <cell r="C54">
            <v>221</v>
          </cell>
        </row>
        <row r="55">
          <cell r="A55">
            <v>35721</v>
          </cell>
          <cell r="B55">
            <v>15</v>
          </cell>
          <cell r="C55">
            <v>236</v>
          </cell>
        </row>
        <row r="56">
          <cell r="A56">
            <v>35722</v>
          </cell>
          <cell r="B56">
            <v>18</v>
          </cell>
          <cell r="C56">
            <v>254</v>
          </cell>
        </row>
        <row r="57">
          <cell r="A57">
            <v>35723</v>
          </cell>
          <cell r="B57">
            <v>13</v>
          </cell>
          <cell r="C57">
            <v>267</v>
          </cell>
        </row>
        <row r="58">
          <cell r="A58">
            <v>35724</v>
          </cell>
          <cell r="B58">
            <v>20</v>
          </cell>
          <cell r="C58">
            <v>287</v>
          </cell>
        </row>
        <row r="59">
          <cell r="A59">
            <v>35725</v>
          </cell>
          <cell r="B59">
            <v>22</v>
          </cell>
          <cell r="C59">
            <v>309</v>
          </cell>
        </row>
        <row r="60">
          <cell r="A60">
            <v>35726</v>
          </cell>
          <cell r="B60">
            <v>26</v>
          </cell>
          <cell r="C60">
            <v>335</v>
          </cell>
        </row>
        <row r="61">
          <cell r="A61">
            <v>35727</v>
          </cell>
          <cell r="B61">
            <v>19</v>
          </cell>
          <cell r="C61">
            <v>354</v>
          </cell>
        </row>
        <row r="62">
          <cell r="A62">
            <v>35728</v>
          </cell>
          <cell r="B62">
            <v>20</v>
          </cell>
          <cell r="C62">
            <v>374</v>
          </cell>
        </row>
        <row r="63">
          <cell r="A63">
            <v>35729</v>
          </cell>
          <cell r="B63">
            <v>23</v>
          </cell>
          <cell r="C63">
            <v>397</v>
          </cell>
        </row>
        <row r="64">
          <cell r="A64">
            <v>35730</v>
          </cell>
          <cell r="B64">
            <v>16</v>
          </cell>
          <cell r="C64">
            <v>413</v>
          </cell>
        </row>
        <row r="65">
          <cell r="A65">
            <v>35731</v>
          </cell>
          <cell r="B65">
            <v>24</v>
          </cell>
          <cell r="C65">
            <v>437</v>
          </cell>
        </row>
        <row r="66">
          <cell r="A66">
            <v>35732</v>
          </cell>
          <cell r="B66">
            <v>23</v>
          </cell>
          <cell r="C66">
            <v>460</v>
          </cell>
        </row>
        <row r="67">
          <cell r="A67">
            <v>35733</v>
          </cell>
          <cell r="B67">
            <v>16</v>
          </cell>
          <cell r="C67">
            <v>476</v>
          </cell>
        </row>
        <row r="68">
          <cell r="A68">
            <v>35734</v>
          </cell>
          <cell r="B68">
            <v>17</v>
          </cell>
          <cell r="C68">
            <v>493</v>
          </cell>
        </row>
        <row r="69">
          <cell r="A69">
            <v>35735</v>
          </cell>
          <cell r="B69">
            <v>8</v>
          </cell>
          <cell r="C69">
            <v>501</v>
          </cell>
        </row>
        <row r="70">
          <cell r="A70">
            <v>35736</v>
          </cell>
          <cell r="B70">
            <v>7</v>
          </cell>
          <cell r="C70">
            <v>508</v>
          </cell>
        </row>
        <row r="71">
          <cell r="A71">
            <v>35737</v>
          </cell>
          <cell r="B71">
            <v>13</v>
          </cell>
          <cell r="C71">
            <v>521</v>
          </cell>
        </row>
        <row r="72">
          <cell r="A72">
            <v>35738</v>
          </cell>
          <cell r="B72">
            <v>11</v>
          </cell>
          <cell r="C72">
            <v>532</v>
          </cell>
        </row>
        <row r="73">
          <cell r="A73">
            <v>35739</v>
          </cell>
          <cell r="B73">
            <v>17</v>
          </cell>
          <cell r="C73">
            <v>549</v>
          </cell>
        </row>
        <row r="74">
          <cell r="A74">
            <v>35740</v>
          </cell>
          <cell r="B74">
            <v>19</v>
          </cell>
          <cell r="C74">
            <v>568</v>
          </cell>
        </row>
        <row r="75">
          <cell r="A75">
            <v>35741</v>
          </cell>
          <cell r="B75">
            <v>15</v>
          </cell>
          <cell r="C75">
            <v>583</v>
          </cell>
        </row>
        <row r="76">
          <cell r="A76">
            <v>35742</v>
          </cell>
          <cell r="B76">
            <v>16</v>
          </cell>
          <cell r="C76">
            <v>599</v>
          </cell>
        </row>
        <row r="77">
          <cell r="A77">
            <v>35743</v>
          </cell>
          <cell r="B77">
            <v>17</v>
          </cell>
          <cell r="C77">
            <v>616</v>
          </cell>
        </row>
        <row r="78">
          <cell r="A78">
            <v>35744</v>
          </cell>
          <cell r="B78">
            <v>20</v>
          </cell>
          <cell r="C78">
            <v>636</v>
          </cell>
        </row>
        <row r="79">
          <cell r="A79">
            <v>35745</v>
          </cell>
          <cell r="B79">
            <v>23</v>
          </cell>
          <cell r="C79">
            <v>659</v>
          </cell>
        </row>
        <row r="80">
          <cell r="A80">
            <v>35746</v>
          </cell>
          <cell r="B80">
            <v>29</v>
          </cell>
          <cell r="C80">
            <v>688</v>
          </cell>
        </row>
        <row r="81">
          <cell r="A81">
            <v>35747</v>
          </cell>
          <cell r="B81">
            <v>30</v>
          </cell>
          <cell r="C81">
            <v>718</v>
          </cell>
        </row>
        <row r="82">
          <cell r="A82">
            <v>35748</v>
          </cell>
          <cell r="B82">
            <v>31</v>
          </cell>
          <cell r="C82">
            <v>749</v>
          </cell>
        </row>
        <row r="83">
          <cell r="A83">
            <v>35749</v>
          </cell>
          <cell r="B83">
            <v>31</v>
          </cell>
          <cell r="C83">
            <v>780</v>
          </cell>
        </row>
        <row r="84">
          <cell r="A84">
            <v>35750</v>
          </cell>
          <cell r="B84">
            <v>32</v>
          </cell>
          <cell r="C84">
            <v>812</v>
          </cell>
        </row>
        <row r="85">
          <cell r="A85">
            <v>35751</v>
          </cell>
          <cell r="B85">
            <v>31</v>
          </cell>
          <cell r="C85">
            <v>843</v>
          </cell>
        </row>
        <row r="86">
          <cell r="A86">
            <v>35752</v>
          </cell>
          <cell r="B86">
            <v>30</v>
          </cell>
          <cell r="C86">
            <v>873</v>
          </cell>
        </row>
        <row r="87">
          <cell r="A87">
            <v>35753</v>
          </cell>
          <cell r="B87">
            <v>31</v>
          </cell>
          <cell r="C87">
            <v>904</v>
          </cell>
        </row>
        <row r="88">
          <cell r="A88">
            <v>35754</v>
          </cell>
          <cell r="B88">
            <v>28</v>
          </cell>
          <cell r="C88">
            <v>932</v>
          </cell>
        </row>
        <row r="89">
          <cell r="A89">
            <v>35755</v>
          </cell>
          <cell r="B89">
            <v>24</v>
          </cell>
          <cell r="C89">
            <v>956</v>
          </cell>
        </row>
        <row r="90">
          <cell r="A90">
            <v>35756</v>
          </cell>
          <cell r="B90">
            <v>23</v>
          </cell>
          <cell r="C90">
            <v>979</v>
          </cell>
        </row>
        <row r="91">
          <cell r="A91">
            <v>35757</v>
          </cell>
          <cell r="B91">
            <v>32</v>
          </cell>
          <cell r="C91">
            <v>1011</v>
          </cell>
        </row>
        <row r="92">
          <cell r="A92">
            <v>35758</v>
          </cell>
          <cell r="B92">
            <v>30</v>
          </cell>
          <cell r="C92">
            <v>1041</v>
          </cell>
        </row>
        <row r="93">
          <cell r="A93">
            <v>35759</v>
          </cell>
          <cell r="B93">
            <v>34</v>
          </cell>
          <cell r="C93">
            <v>1075</v>
          </cell>
        </row>
        <row r="94">
          <cell r="A94">
            <v>35760</v>
          </cell>
          <cell r="B94">
            <v>18</v>
          </cell>
          <cell r="C94">
            <v>1093</v>
          </cell>
        </row>
        <row r="95">
          <cell r="A95">
            <v>35761</v>
          </cell>
          <cell r="B95">
            <v>26</v>
          </cell>
          <cell r="C95">
            <v>1119</v>
          </cell>
        </row>
        <row r="96">
          <cell r="A96">
            <v>35762</v>
          </cell>
          <cell r="B96">
            <v>31</v>
          </cell>
          <cell r="C96">
            <v>1150</v>
          </cell>
        </row>
        <row r="97">
          <cell r="A97">
            <v>35763</v>
          </cell>
          <cell r="B97">
            <v>27</v>
          </cell>
          <cell r="C97">
            <v>1177</v>
          </cell>
        </row>
        <row r="98">
          <cell r="A98">
            <v>35764</v>
          </cell>
          <cell r="B98">
            <v>29</v>
          </cell>
          <cell r="C98">
            <v>1206</v>
          </cell>
        </row>
        <row r="99">
          <cell r="A99">
            <v>35765</v>
          </cell>
          <cell r="B99">
            <v>30</v>
          </cell>
          <cell r="C99">
            <v>1236</v>
          </cell>
        </row>
        <row r="100">
          <cell r="A100">
            <v>35766</v>
          </cell>
          <cell r="B100">
            <v>30</v>
          </cell>
          <cell r="C100">
            <v>1266</v>
          </cell>
        </row>
        <row r="101">
          <cell r="A101">
            <v>35767</v>
          </cell>
          <cell r="B101">
            <v>25</v>
          </cell>
          <cell r="C101">
            <v>1291</v>
          </cell>
        </row>
        <row r="102">
          <cell r="A102">
            <v>35768</v>
          </cell>
          <cell r="B102">
            <v>25</v>
          </cell>
          <cell r="C102">
            <v>1316</v>
          </cell>
        </row>
        <row r="103">
          <cell r="A103">
            <v>35769</v>
          </cell>
          <cell r="B103">
            <v>26</v>
          </cell>
          <cell r="C103">
            <v>1342</v>
          </cell>
        </row>
        <row r="104">
          <cell r="A104">
            <v>35770</v>
          </cell>
          <cell r="B104">
            <v>29</v>
          </cell>
          <cell r="C104">
            <v>1371</v>
          </cell>
        </row>
        <row r="105">
          <cell r="A105">
            <v>35771</v>
          </cell>
          <cell r="B105">
            <v>31</v>
          </cell>
          <cell r="C105">
            <v>1402</v>
          </cell>
        </row>
        <row r="106">
          <cell r="A106">
            <v>35772</v>
          </cell>
          <cell r="B106">
            <v>29</v>
          </cell>
          <cell r="C106">
            <v>1431</v>
          </cell>
        </row>
        <row r="107">
          <cell r="A107">
            <v>35773</v>
          </cell>
          <cell r="B107">
            <v>32</v>
          </cell>
          <cell r="C107">
            <v>1463</v>
          </cell>
        </row>
        <row r="108">
          <cell r="A108">
            <v>35774</v>
          </cell>
          <cell r="B108">
            <v>30</v>
          </cell>
          <cell r="C108">
            <v>1493</v>
          </cell>
        </row>
        <row r="109">
          <cell r="A109">
            <v>35775</v>
          </cell>
          <cell r="B109">
            <v>35</v>
          </cell>
          <cell r="C109">
            <v>1528</v>
          </cell>
        </row>
        <row r="110">
          <cell r="A110">
            <v>35776</v>
          </cell>
          <cell r="B110">
            <v>33</v>
          </cell>
          <cell r="C110">
            <v>1561</v>
          </cell>
        </row>
        <row r="111">
          <cell r="A111">
            <v>35777</v>
          </cell>
          <cell r="B111">
            <v>32</v>
          </cell>
          <cell r="C111">
            <v>1593</v>
          </cell>
        </row>
        <row r="112">
          <cell r="A112">
            <v>35778</v>
          </cell>
          <cell r="B112">
            <v>33</v>
          </cell>
          <cell r="C112">
            <v>1626</v>
          </cell>
        </row>
        <row r="113">
          <cell r="A113">
            <v>35779</v>
          </cell>
          <cell r="B113">
            <v>37</v>
          </cell>
          <cell r="C113">
            <v>1663</v>
          </cell>
        </row>
        <row r="114">
          <cell r="A114">
            <v>35780</v>
          </cell>
          <cell r="B114">
            <v>28</v>
          </cell>
          <cell r="C114">
            <v>1691</v>
          </cell>
        </row>
        <row r="115">
          <cell r="A115">
            <v>35781</v>
          </cell>
          <cell r="B115">
            <v>24</v>
          </cell>
          <cell r="C115">
            <v>1715</v>
          </cell>
        </row>
        <row r="116">
          <cell r="A116">
            <v>35782</v>
          </cell>
          <cell r="B116">
            <v>27</v>
          </cell>
          <cell r="C116">
            <v>1742</v>
          </cell>
        </row>
        <row r="117">
          <cell r="A117">
            <v>35783</v>
          </cell>
          <cell r="B117">
            <v>26</v>
          </cell>
          <cell r="C117">
            <v>1768</v>
          </cell>
        </row>
        <row r="118">
          <cell r="A118">
            <v>35784</v>
          </cell>
          <cell r="B118">
            <v>26</v>
          </cell>
          <cell r="C118">
            <v>1794</v>
          </cell>
        </row>
        <row r="119">
          <cell r="A119">
            <v>35785</v>
          </cell>
          <cell r="B119">
            <v>39</v>
          </cell>
          <cell r="C119">
            <v>1833</v>
          </cell>
        </row>
        <row r="120">
          <cell r="A120">
            <v>35786</v>
          </cell>
          <cell r="B120">
            <v>40</v>
          </cell>
          <cell r="C120">
            <v>1873</v>
          </cell>
        </row>
        <row r="121">
          <cell r="A121">
            <v>35787</v>
          </cell>
          <cell r="B121">
            <v>32</v>
          </cell>
          <cell r="C121">
            <v>1905</v>
          </cell>
        </row>
        <row r="122">
          <cell r="A122">
            <v>35788</v>
          </cell>
          <cell r="B122">
            <v>33</v>
          </cell>
          <cell r="C122">
            <v>1938</v>
          </cell>
        </row>
        <row r="123">
          <cell r="A123">
            <v>35789</v>
          </cell>
          <cell r="B123">
            <v>27</v>
          </cell>
          <cell r="C123">
            <v>1965</v>
          </cell>
        </row>
        <row r="124">
          <cell r="A124">
            <v>35790</v>
          </cell>
          <cell r="B124">
            <v>21</v>
          </cell>
          <cell r="C124">
            <v>1986</v>
          </cell>
        </row>
        <row r="125">
          <cell r="A125">
            <v>35791</v>
          </cell>
          <cell r="B125">
            <v>31</v>
          </cell>
          <cell r="C125">
            <v>2017</v>
          </cell>
        </row>
        <row r="126">
          <cell r="A126">
            <v>35792</v>
          </cell>
          <cell r="B126">
            <v>39</v>
          </cell>
          <cell r="C126">
            <v>2056</v>
          </cell>
        </row>
        <row r="127">
          <cell r="A127">
            <v>35793</v>
          </cell>
          <cell r="B127">
            <v>35</v>
          </cell>
          <cell r="C127">
            <v>2091</v>
          </cell>
        </row>
        <row r="128">
          <cell r="A128">
            <v>35794</v>
          </cell>
          <cell r="B128">
            <v>23</v>
          </cell>
          <cell r="C128">
            <v>2114</v>
          </cell>
        </row>
        <row r="129">
          <cell r="A129">
            <v>35795</v>
          </cell>
          <cell r="B129">
            <v>40</v>
          </cell>
          <cell r="C129">
            <v>2154</v>
          </cell>
        </row>
        <row r="130">
          <cell r="A130">
            <v>35796</v>
          </cell>
          <cell r="B130">
            <v>44</v>
          </cell>
          <cell r="C130">
            <v>2198</v>
          </cell>
        </row>
        <row r="131">
          <cell r="A131">
            <v>35797</v>
          </cell>
          <cell r="B131">
            <v>28</v>
          </cell>
          <cell r="C131">
            <v>2226</v>
          </cell>
        </row>
        <row r="132">
          <cell r="A132">
            <v>35798</v>
          </cell>
          <cell r="B132">
            <v>18</v>
          </cell>
          <cell r="C132">
            <v>2244</v>
          </cell>
        </row>
        <row r="133">
          <cell r="A133">
            <v>35799</v>
          </cell>
          <cell r="B133">
            <v>15</v>
          </cell>
          <cell r="C133">
            <v>2259</v>
          </cell>
        </row>
        <row r="134">
          <cell r="A134">
            <v>35800</v>
          </cell>
          <cell r="B134">
            <v>22</v>
          </cell>
          <cell r="C134">
            <v>2281</v>
          </cell>
        </row>
        <row r="135">
          <cell r="A135">
            <v>35801</v>
          </cell>
          <cell r="B135">
            <v>16</v>
          </cell>
          <cell r="C135">
            <v>2297</v>
          </cell>
        </row>
        <row r="136">
          <cell r="A136">
            <v>35802</v>
          </cell>
          <cell r="B136">
            <v>22</v>
          </cell>
          <cell r="C136">
            <v>2319</v>
          </cell>
        </row>
        <row r="137">
          <cell r="A137">
            <v>35803</v>
          </cell>
          <cell r="B137">
            <v>22</v>
          </cell>
          <cell r="C137">
            <v>2341</v>
          </cell>
        </row>
        <row r="138">
          <cell r="A138">
            <v>35804</v>
          </cell>
          <cell r="B138">
            <v>25</v>
          </cell>
          <cell r="C138">
            <v>2366</v>
          </cell>
        </row>
        <row r="139">
          <cell r="A139">
            <v>35805</v>
          </cell>
          <cell r="B139">
            <v>25</v>
          </cell>
          <cell r="C139">
            <v>2391</v>
          </cell>
        </row>
        <row r="140">
          <cell r="A140">
            <v>35806</v>
          </cell>
          <cell r="B140">
            <v>28</v>
          </cell>
          <cell r="C140">
            <v>2419</v>
          </cell>
        </row>
        <row r="141">
          <cell r="A141">
            <v>35807</v>
          </cell>
          <cell r="B141">
            <v>36</v>
          </cell>
          <cell r="C141">
            <v>2455</v>
          </cell>
        </row>
        <row r="142">
          <cell r="A142">
            <v>35808</v>
          </cell>
          <cell r="B142">
            <v>26</v>
          </cell>
          <cell r="C142">
            <v>2481</v>
          </cell>
        </row>
        <row r="143">
          <cell r="A143">
            <v>35809</v>
          </cell>
          <cell r="B143">
            <v>39</v>
          </cell>
          <cell r="C143">
            <v>2520</v>
          </cell>
        </row>
        <row r="144">
          <cell r="A144">
            <v>35810</v>
          </cell>
          <cell r="B144">
            <v>39</v>
          </cell>
          <cell r="C144">
            <v>2559</v>
          </cell>
        </row>
        <row r="145">
          <cell r="A145">
            <v>35811</v>
          </cell>
          <cell r="B145">
            <v>34</v>
          </cell>
          <cell r="C145">
            <v>2593</v>
          </cell>
        </row>
        <row r="146">
          <cell r="A146">
            <v>35812</v>
          </cell>
          <cell r="B146">
            <v>38</v>
          </cell>
          <cell r="C146">
            <v>2631</v>
          </cell>
        </row>
        <row r="147">
          <cell r="A147">
            <v>35813</v>
          </cell>
          <cell r="B147">
            <v>36</v>
          </cell>
          <cell r="C147">
            <v>2667</v>
          </cell>
        </row>
        <row r="148">
          <cell r="A148">
            <v>35814</v>
          </cell>
          <cell r="B148">
            <v>34</v>
          </cell>
          <cell r="C148">
            <v>2701</v>
          </cell>
        </row>
        <row r="149">
          <cell r="A149">
            <v>35815</v>
          </cell>
          <cell r="B149">
            <v>30</v>
          </cell>
          <cell r="C149">
            <v>2731</v>
          </cell>
        </row>
        <row r="150">
          <cell r="A150">
            <v>35816</v>
          </cell>
          <cell r="B150">
            <v>30</v>
          </cell>
          <cell r="C150">
            <v>2761</v>
          </cell>
        </row>
        <row r="151">
          <cell r="A151">
            <v>35817</v>
          </cell>
          <cell r="B151">
            <v>37</v>
          </cell>
          <cell r="C151">
            <v>2798</v>
          </cell>
        </row>
        <row r="152">
          <cell r="A152">
            <v>35818</v>
          </cell>
          <cell r="B152">
            <v>28</v>
          </cell>
          <cell r="C152">
            <v>2826</v>
          </cell>
        </row>
        <row r="153">
          <cell r="A153">
            <v>35819</v>
          </cell>
          <cell r="B153">
            <v>21</v>
          </cell>
          <cell r="C153">
            <v>2847</v>
          </cell>
        </row>
        <row r="154">
          <cell r="A154">
            <v>35820</v>
          </cell>
          <cell r="B154">
            <v>30</v>
          </cell>
          <cell r="C154">
            <v>2877</v>
          </cell>
        </row>
        <row r="155">
          <cell r="A155">
            <v>35821</v>
          </cell>
          <cell r="B155">
            <v>33</v>
          </cell>
          <cell r="C155">
            <v>2910</v>
          </cell>
        </row>
        <row r="156">
          <cell r="A156">
            <v>35822</v>
          </cell>
          <cell r="B156">
            <v>37</v>
          </cell>
          <cell r="C156">
            <v>2947</v>
          </cell>
        </row>
        <row r="157">
          <cell r="A157">
            <v>35823</v>
          </cell>
          <cell r="B157">
            <v>32</v>
          </cell>
          <cell r="C157">
            <v>2979</v>
          </cell>
        </row>
        <row r="158">
          <cell r="A158">
            <v>35824</v>
          </cell>
          <cell r="B158">
            <v>26</v>
          </cell>
          <cell r="C158">
            <v>3005</v>
          </cell>
        </row>
        <row r="159">
          <cell r="A159">
            <v>35825</v>
          </cell>
          <cell r="B159">
            <v>33</v>
          </cell>
          <cell r="C159">
            <v>3038</v>
          </cell>
        </row>
        <row r="160">
          <cell r="A160">
            <v>35826</v>
          </cell>
          <cell r="B160">
            <v>31</v>
          </cell>
          <cell r="C160">
            <v>3069</v>
          </cell>
        </row>
        <row r="161">
          <cell r="A161">
            <v>35827</v>
          </cell>
          <cell r="B161">
            <v>31</v>
          </cell>
          <cell r="C161">
            <v>3100</v>
          </cell>
        </row>
        <row r="162">
          <cell r="A162">
            <v>35828</v>
          </cell>
          <cell r="B162">
            <v>31</v>
          </cell>
          <cell r="C162">
            <v>3131</v>
          </cell>
        </row>
        <row r="163">
          <cell r="A163">
            <v>35829</v>
          </cell>
          <cell r="B163">
            <v>20</v>
          </cell>
          <cell r="C163">
            <v>3151</v>
          </cell>
        </row>
        <row r="164">
          <cell r="A164">
            <v>35830</v>
          </cell>
          <cell r="B164">
            <v>27</v>
          </cell>
          <cell r="C164">
            <v>3178</v>
          </cell>
        </row>
        <row r="165">
          <cell r="A165">
            <v>35831</v>
          </cell>
          <cell r="B165">
            <v>32</v>
          </cell>
          <cell r="C165">
            <v>3210</v>
          </cell>
        </row>
        <row r="166">
          <cell r="A166">
            <v>35832</v>
          </cell>
          <cell r="B166">
            <v>33</v>
          </cell>
          <cell r="C166">
            <v>3243</v>
          </cell>
        </row>
        <row r="167">
          <cell r="A167">
            <v>35833</v>
          </cell>
          <cell r="B167">
            <v>34</v>
          </cell>
          <cell r="C167">
            <v>3277</v>
          </cell>
        </row>
        <row r="168">
          <cell r="A168">
            <v>35834</v>
          </cell>
          <cell r="B168">
            <v>32</v>
          </cell>
          <cell r="C168">
            <v>3309</v>
          </cell>
        </row>
        <row r="169">
          <cell r="A169">
            <v>35835</v>
          </cell>
          <cell r="B169">
            <v>31</v>
          </cell>
          <cell r="C169">
            <v>3340</v>
          </cell>
        </row>
        <row r="170">
          <cell r="A170">
            <v>35836</v>
          </cell>
          <cell r="B170">
            <v>30</v>
          </cell>
          <cell r="C170">
            <v>3370</v>
          </cell>
        </row>
        <row r="171">
          <cell r="A171">
            <v>35837</v>
          </cell>
          <cell r="B171">
            <v>23</v>
          </cell>
          <cell r="C171">
            <v>3393</v>
          </cell>
        </row>
        <row r="172">
          <cell r="A172">
            <v>35838</v>
          </cell>
          <cell r="B172">
            <v>17</v>
          </cell>
          <cell r="C172">
            <v>3410</v>
          </cell>
        </row>
        <row r="173">
          <cell r="A173">
            <v>35839</v>
          </cell>
          <cell r="B173">
            <v>27</v>
          </cell>
          <cell r="C173">
            <v>3437</v>
          </cell>
        </row>
        <row r="174">
          <cell r="A174">
            <v>35840</v>
          </cell>
          <cell r="B174">
            <v>38</v>
          </cell>
          <cell r="C174">
            <v>3475</v>
          </cell>
        </row>
        <row r="175">
          <cell r="A175">
            <v>35841</v>
          </cell>
          <cell r="B175">
            <v>44</v>
          </cell>
          <cell r="C175">
            <v>3519</v>
          </cell>
        </row>
        <row r="176">
          <cell r="A176">
            <v>35842</v>
          </cell>
          <cell r="B176">
            <v>39</v>
          </cell>
          <cell r="C176">
            <v>3558</v>
          </cell>
        </row>
        <row r="177">
          <cell r="A177">
            <v>35843</v>
          </cell>
          <cell r="B177">
            <v>32</v>
          </cell>
          <cell r="C177">
            <v>3590</v>
          </cell>
        </row>
        <row r="178">
          <cell r="A178">
            <v>35844</v>
          </cell>
          <cell r="B178">
            <v>23</v>
          </cell>
          <cell r="C178">
            <v>3613</v>
          </cell>
        </row>
        <row r="179">
          <cell r="A179">
            <v>35845</v>
          </cell>
          <cell r="B179">
            <v>25</v>
          </cell>
          <cell r="C179">
            <v>3638</v>
          </cell>
        </row>
        <row r="180">
          <cell r="A180">
            <v>35846</v>
          </cell>
          <cell r="B180">
            <v>24</v>
          </cell>
          <cell r="C180">
            <v>3662</v>
          </cell>
        </row>
        <row r="181">
          <cell r="A181">
            <v>35847</v>
          </cell>
          <cell r="B181">
            <v>23</v>
          </cell>
          <cell r="C181">
            <v>3685</v>
          </cell>
        </row>
        <row r="182">
          <cell r="A182">
            <v>35848</v>
          </cell>
          <cell r="B182">
            <v>23</v>
          </cell>
          <cell r="C182">
            <v>3708</v>
          </cell>
        </row>
        <row r="183">
          <cell r="A183">
            <v>35849</v>
          </cell>
          <cell r="B183">
            <v>28</v>
          </cell>
          <cell r="C183">
            <v>3736</v>
          </cell>
        </row>
        <row r="184">
          <cell r="A184">
            <v>35850</v>
          </cell>
          <cell r="B184">
            <v>25</v>
          </cell>
          <cell r="C184">
            <v>3761</v>
          </cell>
        </row>
        <row r="185">
          <cell r="A185">
            <v>35851</v>
          </cell>
          <cell r="B185">
            <v>24</v>
          </cell>
          <cell r="C185">
            <v>3785</v>
          </cell>
        </row>
        <row r="186">
          <cell r="A186">
            <v>35852</v>
          </cell>
          <cell r="B186">
            <v>18</v>
          </cell>
          <cell r="C186">
            <v>3803</v>
          </cell>
        </row>
        <row r="187">
          <cell r="A187">
            <v>35853</v>
          </cell>
          <cell r="B187">
            <v>23</v>
          </cell>
          <cell r="C187">
            <v>3826</v>
          </cell>
        </row>
        <row r="188">
          <cell r="A188">
            <v>35854</v>
          </cell>
          <cell r="B188">
            <v>19</v>
          </cell>
          <cell r="C188">
            <v>3845</v>
          </cell>
        </row>
        <row r="189">
          <cell r="A189">
            <v>35855</v>
          </cell>
          <cell r="B189">
            <v>24</v>
          </cell>
          <cell r="C189">
            <v>3869</v>
          </cell>
        </row>
        <row r="190">
          <cell r="A190">
            <v>35856</v>
          </cell>
          <cell r="B190">
            <v>21</v>
          </cell>
          <cell r="C190">
            <v>3890</v>
          </cell>
        </row>
        <row r="191">
          <cell r="A191">
            <v>35857</v>
          </cell>
          <cell r="B191">
            <v>24</v>
          </cell>
          <cell r="C191">
            <v>3914</v>
          </cell>
        </row>
        <row r="192">
          <cell r="A192">
            <v>35858</v>
          </cell>
          <cell r="B192">
            <v>23</v>
          </cell>
          <cell r="C192">
            <v>3937</v>
          </cell>
        </row>
        <row r="193">
          <cell r="A193">
            <v>35859</v>
          </cell>
          <cell r="B193">
            <v>25</v>
          </cell>
          <cell r="C193">
            <v>3962</v>
          </cell>
        </row>
        <row r="194">
          <cell r="A194">
            <v>35860</v>
          </cell>
          <cell r="B194">
            <v>25</v>
          </cell>
          <cell r="C194">
            <v>3987</v>
          </cell>
        </row>
        <row r="195">
          <cell r="A195">
            <v>35861</v>
          </cell>
          <cell r="B195">
            <v>26</v>
          </cell>
          <cell r="C195">
            <v>4013</v>
          </cell>
        </row>
        <row r="196">
          <cell r="A196">
            <v>35862</v>
          </cell>
          <cell r="B196">
            <v>25</v>
          </cell>
          <cell r="C196">
            <v>4038</v>
          </cell>
        </row>
        <row r="197">
          <cell r="A197">
            <v>35863</v>
          </cell>
          <cell r="B197">
            <v>17</v>
          </cell>
          <cell r="C197">
            <v>4055</v>
          </cell>
        </row>
        <row r="198">
          <cell r="A198">
            <v>35864</v>
          </cell>
          <cell r="B198">
            <v>22</v>
          </cell>
          <cell r="C198">
            <v>4077</v>
          </cell>
        </row>
        <row r="199">
          <cell r="A199">
            <v>35865</v>
          </cell>
          <cell r="B199">
            <v>39</v>
          </cell>
          <cell r="C199">
            <v>4116</v>
          </cell>
        </row>
        <row r="200">
          <cell r="A200">
            <v>35866</v>
          </cell>
          <cell r="B200">
            <v>42</v>
          </cell>
          <cell r="C200">
            <v>4158</v>
          </cell>
        </row>
        <row r="201">
          <cell r="A201">
            <v>35867</v>
          </cell>
          <cell r="B201">
            <v>40</v>
          </cell>
          <cell r="C201">
            <v>4198</v>
          </cell>
        </row>
        <row r="202">
          <cell r="A202">
            <v>35868</v>
          </cell>
          <cell r="B202">
            <v>31</v>
          </cell>
          <cell r="C202">
            <v>4229</v>
          </cell>
        </row>
        <row r="203">
          <cell r="A203">
            <v>35869</v>
          </cell>
          <cell r="B203">
            <v>29</v>
          </cell>
          <cell r="C203">
            <v>4258</v>
          </cell>
        </row>
        <row r="204">
          <cell r="A204">
            <v>35870</v>
          </cell>
          <cell r="B204">
            <v>31</v>
          </cell>
          <cell r="C204">
            <v>4289</v>
          </cell>
        </row>
        <row r="205">
          <cell r="A205">
            <v>35871</v>
          </cell>
          <cell r="B205">
            <v>30</v>
          </cell>
          <cell r="C205">
            <v>4319</v>
          </cell>
        </row>
        <row r="206">
          <cell r="A206">
            <v>35872</v>
          </cell>
          <cell r="B206">
            <v>33</v>
          </cell>
          <cell r="C206">
            <v>4352</v>
          </cell>
        </row>
        <row r="207">
          <cell r="A207">
            <v>35873</v>
          </cell>
          <cell r="B207">
            <v>27</v>
          </cell>
          <cell r="C207">
            <v>4379</v>
          </cell>
        </row>
        <row r="208">
          <cell r="A208">
            <v>35874</v>
          </cell>
          <cell r="B208">
            <v>28</v>
          </cell>
          <cell r="C208">
            <v>4407</v>
          </cell>
        </row>
        <row r="209">
          <cell r="A209">
            <v>35875</v>
          </cell>
          <cell r="B209">
            <v>31</v>
          </cell>
          <cell r="C209">
            <v>4438</v>
          </cell>
        </row>
        <row r="210">
          <cell r="A210">
            <v>35876</v>
          </cell>
          <cell r="B210">
            <v>34</v>
          </cell>
          <cell r="C210">
            <v>4472</v>
          </cell>
        </row>
        <row r="211">
          <cell r="A211">
            <v>35877</v>
          </cell>
          <cell r="B211">
            <v>28</v>
          </cell>
          <cell r="C211">
            <v>4500</v>
          </cell>
        </row>
        <row r="212">
          <cell r="A212">
            <v>35878</v>
          </cell>
          <cell r="B212">
            <v>28</v>
          </cell>
          <cell r="C212">
            <v>4528</v>
          </cell>
        </row>
        <row r="213">
          <cell r="A213">
            <v>35879</v>
          </cell>
          <cell r="B213">
            <v>28</v>
          </cell>
          <cell r="C213">
            <v>4556</v>
          </cell>
        </row>
        <row r="214">
          <cell r="A214">
            <v>35880</v>
          </cell>
          <cell r="B214">
            <v>20</v>
          </cell>
          <cell r="C214">
            <v>4576</v>
          </cell>
        </row>
        <row r="215">
          <cell r="A215">
            <v>35881</v>
          </cell>
          <cell r="B215">
            <v>3</v>
          </cell>
          <cell r="C215">
            <v>4579</v>
          </cell>
        </row>
        <row r="216">
          <cell r="A216">
            <v>35882</v>
          </cell>
          <cell r="B216">
            <v>0</v>
          </cell>
          <cell r="C216">
            <v>4579</v>
          </cell>
        </row>
        <row r="217">
          <cell r="A217">
            <v>35883</v>
          </cell>
          <cell r="B217">
            <v>0</v>
          </cell>
          <cell r="C217">
            <v>4579</v>
          </cell>
        </row>
        <row r="218">
          <cell r="A218">
            <v>35884</v>
          </cell>
          <cell r="B218">
            <v>4</v>
          </cell>
          <cell r="C218">
            <v>4583</v>
          </cell>
        </row>
        <row r="219">
          <cell r="A219">
            <v>35885</v>
          </cell>
          <cell r="B219">
            <v>0</v>
          </cell>
          <cell r="C219">
            <v>4583</v>
          </cell>
        </row>
        <row r="220">
          <cell r="A220">
            <v>35886</v>
          </cell>
          <cell r="B220">
            <v>13</v>
          </cell>
          <cell r="C220">
            <v>4596</v>
          </cell>
        </row>
        <row r="221">
          <cell r="A221">
            <v>35887</v>
          </cell>
          <cell r="B221">
            <v>19</v>
          </cell>
          <cell r="C221">
            <v>4615</v>
          </cell>
        </row>
        <row r="222">
          <cell r="A222">
            <v>35888</v>
          </cell>
          <cell r="B222">
            <v>17</v>
          </cell>
          <cell r="C222">
            <v>4632</v>
          </cell>
        </row>
        <row r="223">
          <cell r="A223">
            <v>35889</v>
          </cell>
          <cell r="B223">
            <v>24</v>
          </cell>
          <cell r="C223">
            <v>4656</v>
          </cell>
        </row>
        <row r="224">
          <cell r="A224">
            <v>35890</v>
          </cell>
          <cell r="B224">
            <v>24</v>
          </cell>
          <cell r="C224">
            <v>4680</v>
          </cell>
        </row>
        <row r="225">
          <cell r="A225">
            <v>35891</v>
          </cell>
          <cell r="B225">
            <v>18</v>
          </cell>
          <cell r="C225">
            <v>4698</v>
          </cell>
        </row>
        <row r="226">
          <cell r="A226">
            <v>35892</v>
          </cell>
          <cell r="B226">
            <v>13</v>
          </cell>
          <cell r="C226">
            <v>4711</v>
          </cell>
        </row>
        <row r="227">
          <cell r="A227">
            <v>35893</v>
          </cell>
          <cell r="B227">
            <v>15</v>
          </cell>
          <cell r="C227">
            <v>4726</v>
          </cell>
        </row>
        <row r="228">
          <cell r="A228">
            <v>35894</v>
          </cell>
          <cell r="B228">
            <v>19</v>
          </cell>
          <cell r="C228">
            <v>4745</v>
          </cell>
        </row>
        <row r="229">
          <cell r="A229">
            <v>35895</v>
          </cell>
          <cell r="B229">
            <v>21</v>
          </cell>
          <cell r="C229">
            <v>4766</v>
          </cell>
        </row>
        <row r="230">
          <cell r="A230">
            <v>35896</v>
          </cell>
          <cell r="B230">
            <v>18</v>
          </cell>
          <cell r="C230">
            <v>4784</v>
          </cell>
        </row>
        <row r="231">
          <cell r="A231">
            <v>35897</v>
          </cell>
          <cell r="B231">
            <v>19</v>
          </cell>
          <cell r="C231">
            <v>4803</v>
          </cell>
        </row>
        <row r="232">
          <cell r="A232">
            <v>35898</v>
          </cell>
          <cell r="B232">
            <v>17</v>
          </cell>
          <cell r="C232">
            <v>4820</v>
          </cell>
        </row>
        <row r="233">
          <cell r="A233">
            <v>35899</v>
          </cell>
          <cell r="B233">
            <v>17</v>
          </cell>
          <cell r="C233">
            <v>4837</v>
          </cell>
        </row>
        <row r="234">
          <cell r="A234">
            <v>35900</v>
          </cell>
          <cell r="B234">
            <v>12</v>
          </cell>
          <cell r="C234">
            <v>4849</v>
          </cell>
        </row>
        <row r="235">
          <cell r="A235">
            <v>35901</v>
          </cell>
          <cell r="B235">
            <v>15</v>
          </cell>
          <cell r="C235">
            <v>4864</v>
          </cell>
        </row>
        <row r="236">
          <cell r="A236">
            <v>35902</v>
          </cell>
          <cell r="B236">
            <v>10</v>
          </cell>
          <cell r="C236">
            <v>4874</v>
          </cell>
        </row>
        <row r="237">
          <cell r="A237">
            <v>35903</v>
          </cell>
          <cell r="B237">
            <v>10</v>
          </cell>
          <cell r="C237">
            <v>4884</v>
          </cell>
        </row>
        <row r="238">
          <cell r="A238">
            <v>35904</v>
          </cell>
          <cell r="B238">
            <v>11</v>
          </cell>
          <cell r="C238">
            <v>4895</v>
          </cell>
        </row>
        <row r="239">
          <cell r="A239">
            <v>35905</v>
          </cell>
          <cell r="B239">
            <v>14</v>
          </cell>
          <cell r="C239">
            <v>4909</v>
          </cell>
        </row>
        <row r="240">
          <cell r="A240">
            <v>35906</v>
          </cell>
          <cell r="B240">
            <v>13</v>
          </cell>
          <cell r="C240">
            <v>4922</v>
          </cell>
        </row>
        <row r="241">
          <cell r="A241">
            <v>35907</v>
          </cell>
          <cell r="B241">
            <v>11</v>
          </cell>
          <cell r="C241">
            <v>4933</v>
          </cell>
        </row>
        <row r="242">
          <cell r="A242">
            <v>35908</v>
          </cell>
          <cell r="B242">
            <v>16</v>
          </cell>
          <cell r="C242">
            <v>4949</v>
          </cell>
        </row>
        <row r="243">
          <cell r="A243">
            <v>35909</v>
          </cell>
          <cell r="B243">
            <v>11</v>
          </cell>
          <cell r="C243">
            <v>4960</v>
          </cell>
        </row>
        <row r="244">
          <cell r="A244">
            <v>35910</v>
          </cell>
          <cell r="B244">
            <v>13</v>
          </cell>
          <cell r="C244">
            <v>4973</v>
          </cell>
        </row>
        <row r="245">
          <cell r="A245">
            <v>35911</v>
          </cell>
          <cell r="B245">
            <v>21</v>
          </cell>
          <cell r="C245">
            <v>4994</v>
          </cell>
        </row>
        <row r="246">
          <cell r="A246">
            <v>35912</v>
          </cell>
          <cell r="B246">
            <v>15</v>
          </cell>
          <cell r="C246">
            <v>5009</v>
          </cell>
        </row>
        <row r="247">
          <cell r="A247">
            <v>35913</v>
          </cell>
          <cell r="B247">
            <v>15</v>
          </cell>
          <cell r="C247">
            <v>5024</v>
          </cell>
        </row>
        <row r="248">
          <cell r="A248">
            <v>35914</v>
          </cell>
          <cell r="B248">
            <v>9</v>
          </cell>
          <cell r="C248">
            <v>5033</v>
          </cell>
        </row>
        <row r="249">
          <cell r="A249">
            <v>35915</v>
          </cell>
          <cell r="B249">
            <v>1</v>
          </cell>
          <cell r="C249">
            <v>5034</v>
          </cell>
        </row>
        <row r="250">
          <cell r="A250">
            <v>35916</v>
          </cell>
          <cell r="B250">
            <v>4</v>
          </cell>
          <cell r="C250">
            <v>5038</v>
          </cell>
        </row>
        <row r="251">
          <cell r="A251">
            <v>35917</v>
          </cell>
          <cell r="B251">
            <v>6</v>
          </cell>
          <cell r="C251">
            <v>5044</v>
          </cell>
        </row>
        <row r="252">
          <cell r="A252">
            <v>35918</v>
          </cell>
          <cell r="B252">
            <v>6</v>
          </cell>
          <cell r="C252">
            <v>5050</v>
          </cell>
        </row>
        <row r="253">
          <cell r="A253">
            <v>35919</v>
          </cell>
          <cell r="B253">
            <v>5</v>
          </cell>
          <cell r="C253">
            <v>5055</v>
          </cell>
        </row>
        <row r="254">
          <cell r="A254">
            <v>35920</v>
          </cell>
          <cell r="B254">
            <v>6</v>
          </cell>
          <cell r="C254">
            <v>5061</v>
          </cell>
        </row>
        <row r="255">
          <cell r="A255">
            <v>35921</v>
          </cell>
          <cell r="B255">
            <v>6</v>
          </cell>
          <cell r="C255">
            <v>5067</v>
          </cell>
        </row>
        <row r="256">
          <cell r="A256">
            <v>35922</v>
          </cell>
          <cell r="B256">
            <v>3</v>
          </cell>
          <cell r="C256">
            <v>5070</v>
          </cell>
        </row>
        <row r="257">
          <cell r="A257">
            <v>35923</v>
          </cell>
          <cell r="B257">
            <v>4</v>
          </cell>
          <cell r="C257">
            <v>5074</v>
          </cell>
        </row>
        <row r="258">
          <cell r="A258">
            <v>35924</v>
          </cell>
          <cell r="B258">
            <v>11</v>
          </cell>
          <cell r="C258">
            <v>5085</v>
          </cell>
        </row>
        <row r="259">
          <cell r="A259">
            <v>35925</v>
          </cell>
          <cell r="B259">
            <v>14</v>
          </cell>
          <cell r="C259">
            <v>5099</v>
          </cell>
        </row>
        <row r="260">
          <cell r="A260">
            <v>35926</v>
          </cell>
          <cell r="B260">
            <v>15</v>
          </cell>
          <cell r="C260">
            <v>5114</v>
          </cell>
        </row>
        <row r="261">
          <cell r="A261">
            <v>35927</v>
          </cell>
          <cell r="B261">
            <v>14</v>
          </cell>
          <cell r="C261">
            <v>5128</v>
          </cell>
        </row>
        <row r="262">
          <cell r="A262">
            <v>35928</v>
          </cell>
          <cell r="B262">
            <v>17</v>
          </cell>
          <cell r="C262">
            <v>5145</v>
          </cell>
        </row>
        <row r="263">
          <cell r="A263">
            <v>35929</v>
          </cell>
          <cell r="B263">
            <v>9</v>
          </cell>
          <cell r="C263">
            <v>5154</v>
          </cell>
        </row>
        <row r="264">
          <cell r="A264">
            <v>35930</v>
          </cell>
          <cell r="B264">
            <v>8</v>
          </cell>
          <cell r="C264">
            <v>5162</v>
          </cell>
        </row>
        <row r="265">
          <cell r="A265">
            <v>35931</v>
          </cell>
          <cell r="B265">
            <v>0</v>
          </cell>
          <cell r="C265">
            <v>5162</v>
          </cell>
        </row>
        <row r="266">
          <cell r="A266">
            <v>35932</v>
          </cell>
          <cell r="B266">
            <v>9</v>
          </cell>
          <cell r="C266">
            <v>5171</v>
          </cell>
        </row>
        <row r="267">
          <cell r="A267">
            <v>35933</v>
          </cell>
          <cell r="B267">
            <v>0</v>
          </cell>
          <cell r="C267">
            <v>5171</v>
          </cell>
        </row>
        <row r="268">
          <cell r="A268">
            <v>35934</v>
          </cell>
          <cell r="B268">
            <v>0</v>
          </cell>
          <cell r="C268">
            <v>5171</v>
          </cell>
        </row>
        <row r="269">
          <cell r="A269">
            <v>35935</v>
          </cell>
          <cell r="B269">
            <v>1</v>
          </cell>
          <cell r="C269">
            <v>5172</v>
          </cell>
        </row>
        <row r="270">
          <cell r="A270">
            <v>35936</v>
          </cell>
          <cell r="B270">
            <v>0</v>
          </cell>
          <cell r="C270">
            <v>5172</v>
          </cell>
        </row>
        <row r="271">
          <cell r="A271">
            <v>35937</v>
          </cell>
          <cell r="B271">
            <v>4</v>
          </cell>
          <cell r="C271">
            <v>5176</v>
          </cell>
        </row>
        <row r="272">
          <cell r="A272">
            <v>35938</v>
          </cell>
          <cell r="B272">
            <v>2</v>
          </cell>
          <cell r="C272">
            <v>5178</v>
          </cell>
        </row>
        <row r="273">
          <cell r="A273">
            <v>35939</v>
          </cell>
          <cell r="B273">
            <v>0</v>
          </cell>
          <cell r="C273">
            <v>5178</v>
          </cell>
        </row>
        <row r="274">
          <cell r="A274">
            <v>35940</v>
          </cell>
          <cell r="B274">
            <v>3</v>
          </cell>
          <cell r="C274">
            <v>5181</v>
          </cell>
        </row>
        <row r="275">
          <cell r="A275">
            <v>35941</v>
          </cell>
          <cell r="B275">
            <v>0</v>
          </cell>
          <cell r="C275">
            <v>5181</v>
          </cell>
        </row>
        <row r="276">
          <cell r="A276">
            <v>35942</v>
          </cell>
          <cell r="B276">
            <v>2</v>
          </cell>
          <cell r="C276">
            <v>5183</v>
          </cell>
        </row>
        <row r="277">
          <cell r="A277">
            <v>35943</v>
          </cell>
          <cell r="B277">
            <v>0</v>
          </cell>
          <cell r="C277">
            <v>5183</v>
          </cell>
        </row>
        <row r="278">
          <cell r="A278">
            <v>35944</v>
          </cell>
          <cell r="B278">
            <v>0</v>
          </cell>
          <cell r="C278">
            <v>5183</v>
          </cell>
        </row>
        <row r="279">
          <cell r="A279">
            <v>35945</v>
          </cell>
          <cell r="B279">
            <v>0</v>
          </cell>
          <cell r="C279">
            <v>5183</v>
          </cell>
        </row>
        <row r="280">
          <cell r="A280">
            <v>35946</v>
          </cell>
          <cell r="B280">
            <v>0</v>
          </cell>
          <cell r="C280">
            <v>5183</v>
          </cell>
        </row>
        <row r="281">
          <cell r="A281">
            <v>35947</v>
          </cell>
          <cell r="B281">
            <v>0</v>
          </cell>
          <cell r="C281">
            <v>5183</v>
          </cell>
        </row>
        <row r="282">
          <cell r="A282">
            <v>35948</v>
          </cell>
          <cell r="B282">
            <v>4</v>
          </cell>
          <cell r="C282">
            <v>5187</v>
          </cell>
        </row>
        <row r="283">
          <cell r="A283">
            <v>35949</v>
          </cell>
          <cell r="B283">
            <v>8</v>
          </cell>
          <cell r="C283">
            <v>5195</v>
          </cell>
        </row>
        <row r="284">
          <cell r="A284">
            <v>35950</v>
          </cell>
          <cell r="B284">
            <v>8</v>
          </cell>
          <cell r="C284">
            <v>5203</v>
          </cell>
        </row>
        <row r="285">
          <cell r="A285">
            <v>35951</v>
          </cell>
          <cell r="B285">
            <v>4</v>
          </cell>
          <cell r="C285">
            <v>5207</v>
          </cell>
        </row>
        <row r="286">
          <cell r="A286">
            <v>35952</v>
          </cell>
          <cell r="B286">
            <v>4</v>
          </cell>
          <cell r="C286">
            <v>5211</v>
          </cell>
        </row>
        <row r="287">
          <cell r="A287">
            <v>35953</v>
          </cell>
          <cell r="B287">
            <v>8</v>
          </cell>
          <cell r="C287">
            <v>5219</v>
          </cell>
        </row>
        <row r="288">
          <cell r="A288">
            <v>35954</v>
          </cell>
          <cell r="B288">
            <v>8</v>
          </cell>
          <cell r="C288">
            <v>5227</v>
          </cell>
        </row>
        <row r="289">
          <cell r="A289">
            <v>35955</v>
          </cell>
          <cell r="B289">
            <v>5</v>
          </cell>
          <cell r="C289">
            <v>5232</v>
          </cell>
        </row>
        <row r="290">
          <cell r="A290">
            <v>35956</v>
          </cell>
          <cell r="B290">
            <v>0</v>
          </cell>
          <cell r="C290">
            <v>5232</v>
          </cell>
        </row>
        <row r="291">
          <cell r="A291">
            <v>35957</v>
          </cell>
          <cell r="B291">
            <v>3</v>
          </cell>
          <cell r="C291">
            <v>5235</v>
          </cell>
        </row>
        <row r="292">
          <cell r="A292">
            <v>35958</v>
          </cell>
          <cell r="B292">
            <v>5</v>
          </cell>
          <cell r="C292">
            <v>5240</v>
          </cell>
        </row>
        <row r="293">
          <cell r="A293">
            <v>35959</v>
          </cell>
          <cell r="B293">
            <v>2</v>
          </cell>
          <cell r="C293">
            <v>5242</v>
          </cell>
        </row>
        <row r="294">
          <cell r="A294">
            <v>35960</v>
          </cell>
          <cell r="B294">
            <v>1</v>
          </cell>
          <cell r="C294">
            <v>5243</v>
          </cell>
        </row>
        <row r="295">
          <cell r="A295">
            <v>35961</v>
          </cell>
          <cell r="B295">
            <v>0</v>
          </cell>
          <cell r="C295">
            <v>5243</v>
          </cell>
        </row>
        <row r="296">
          <cell r="A296">
            <v>35962</v>
          </cell>
          <cell r="B296">
            <v>0</v>
          </cell>
          <cell r="C296">
            <v>5243</v>
          </cell>
        </row>
        <row r="297">
          <cell r="A297">
            <v>35963</v>
          </cell>
          <cell r="B297">
            <v>0</v>
          </cell>
          <cell r="C297">
            <v>5243</v>
          </cell>
        </row>
        <row r="298">
          <cell r="A298">
            <v>35964</v>
          </cell>
          <cell r="B298">
            <v>0</v>
          </cell>
          <cell r="C298">
            <v>5243</v>
          </cell>
        </row>
        <row r="299">
          <cell r="A299">
            <v>35965</v>
          </cell>
          <cell r="B299">
            <v>0</v>
          </cell>
          <cell r="C299">
            <v>5243</v>
          </cell>
        </row>
        <row r="300">
          <cell r="A300">
            <v>35966</v>
          </cell>
          <cell r="B300">
            <v>0</v>
          </cell>
          <cell r="C300">
            <v>5243</v>
          </cell>
        </row>
        <row r="301">
          <cell r="A301">
            <v>35967</v>
          </cell>
          <cell r="B301">
            <v>0</v>
          </cell>
          <cell r="C301">
            <v>5243</v>
          </cell>
        </row>
        <row r="302">
          <cell r="A302">
            <v>35968</v>
          </cell>
          <cell r="B302">
            <v>0</v>
          </cell>
          <cell r="C302">
            <v>5243</v>
          </cell>
        </row>
        <row r="303">
          <cell r="A303">
            <v>35969</v>
          </cell>
          <cell r="B303">
            <v>0</v>
          </cell>
          <cell r="C303">
            <v>5243</v>
          </cell>
        </row>
        <row r="304">
          <cell r="A304">
            <v>35970</v>
          </cell>
          <cell r="B304">
            <v>0</v>
          </cell>
          <cell r="C304">
            <v>5243</v>
          </cell>
        </row>
        <row r="305">
          <cell r="A305">
            <v>35971</v>
          </cell>
          <cell r="B305">
            <v>0</v>
          </cell>
          <cell r="C305">
            <v>5243</v>
          </cell>
        </row>
        <row r="306">
          <cell r="A306">
            <v>35972</v>
          </cell>
          <cell r="B306">
            <v>0</v>
          </cell>
          <cell r="C306">
            <v>5243</v>
          </cell>
        </row>
        <row r="307">
          <cell r="A307">
            <v>35973</v>
          </cell>
          <cell r="B307">
            <v>0</v>
          </cell>
          <cell r="C307">
            <v>5243</v>
          </cell>
        </row>
        <row r="308">
          <cell r="A308">
            <v>35974</v>
          </cell>
          <cell r="B308">
            <v>1</v>
          </cell>
          <cell r="C308">
            <v>5244</v>
          </cell>
        </row>
        <row r="309">
          <cell r="A309">
            <v>35975</v>
          </cell>
          <cell r="B309">
            <v>0</v>
          </cell>
          <cell r="C309">
            <v>5244</v>
          </cell>
        </row>
        <row r="310">
          <cell r="A310">
            <v>35976</v>
          </cell>
          <cell r="B310">
            <v>0</v>
          </cell>
          <cell r="C310">
            <v>5244</v>
          </cell>
        </row>
        <row r="311">
          <cell r="A311">
            <v>35977</v>
          </cell>
          <cell r="B311">
            <v>0</v>
          </cell>
          <cell r="C311">
            <v>5244</v>
          </cell>
        </row>
        <row r="312">
          <cell r="A312">
            <v>35978</v>
          </cell>
          <cell r="B312">
            <v>0</v>
          </cell>
          <cell r="C312">
            <v>5244</v>
          </cell>
        </row>
        <row r="313">
          <cell r="A313">
            <v>35979</v>
          </cell>
          <cell r="B313">
            <v>0</v>
          </cell>
          <cell r="C313">
            <v>5244</v>
          </cell>
        </row>
        <row r="314">
          <cell r="A314">
            <v>35980</v>
          </cell>
          <cell r="B314">
            <v>0</v>
          </cell>
          <cell r="C314">
            <v>5244</v>
          </cell>
        </row>
        <row r="315">
          <cell r="A315">
            <v>35981</v>
          </cell>
          <cell r="B315">
            <v>0</v>
          </cell>
          <cell r="C315">
            <v>5244</v>
          </cell>
        </row>
        <row r="316">
          <cell r="A316">
            <v>35982</v>
          </cell>
          <cell r="B316">
            <v>0</v>
          </cell>
          <cell r="C316">
            <v>5244</v>
          </cell>
        </row>
        <row r="317">
          <cell r="A317">
            <v>35983</v>
          </cell>
          <cell r="B317">
            <v>0</v>
          </cell>
          <cell r="C317">
            <v>5244</v>
          </cell>
        </row>
        <row r="318">
          <cell r="A318">
            <v>35984</v>
          </cell>
          <cell r="B318">
            <v>0</v>
          </cell>
          <cell r="C318">
            <v>5244</v>
          </cell>
        </row>
        <row r="319">
          <cell r="A319">
            <v>35985</v>
          </cell>
          <cell r="B319">
            <v>0</v>
          </cell>
          <cell r="C319">
            <v>5244</v>
          </cell>
        </row>
        <row r="320">
          <cell r="A320">
            <v>35986</v>
          </cell>
          <cell r="B320">
            <v>0</v>
          </cell>
          <cell r="C320">
            <v>5244</v>
          </cell>
        </row>
        <row r="321">
          <cell r="A321">
            <v>35987</v>
          </cell>
          <cell r="B321">
            <v>0</v>
          </cell>
          <cell r="C321">
            <v>5244</v>
          </cell>
        </row>
        <row r="322">
          <cell r="A322">
            <v>35988</v>
          </cell>
          <cell r="B322">
            <v>0</v>
          </cell>
          <cell r="C322">
            <v>5244</v>
          </cell>
        </row>
        <row r="323">
          <cell r="A323">
            <v>35989</v>
          </cell>
          <cell r="B323">
            <v>0</v>
          </cell>
          <cell r="C323">
            <v>5244</v>
          </cell>
        </row>
        <row r="324">
          <cell r="A324">
            <v>35990</v>
          </cell>
          <cell r="B324">
            <v>0</v>
          </cell>
          <cell r="C324">
            <v>5244</v>
          </cell>
        </row>
        <row r="325">
          <cell r="A325">
            <v>35991</v>
          </cell>
          <cell r="B325">
            <v>0</v>
          </cell>
          <cell r="C325">
            <v>5244</v>
          </cell>
        </row>
        <row r="326">
          <cell r="A326">
            <v>35992</v>
          </cell>
          <cell r="B326">
            <v>0</v>
          </cell>
          <cell r="C326">
            <v>5244</v>
          </cell>
        </row>
        <row r="327">
          <cell r="A327">
            <v>35993</v>
          </cell>
          <cell r="B327">
            <v>0</v>
          </cell>
          <cell r="C327">
            <v>5244</v>
          </cell>
        </row>
        <row r="328">
          <cell r="A328">
            <v>35994</v>
          </cell>
          <cell r="B328">
            <v>0</v>
          </cell>
          <cell r="C328">
            <v>5244</v>
          </cell>
        </row>
        <row r="329">
          <cell r="A329">
            <v>35995</v>
          </cell>
          <cell r="B329">
            <v>0</v>
          </cell>
          <cell r="C329">
            <v>5244</v>
          </cell>
        </row>
        <row r="330">
          <cell r="A330">
            <v>35996</v>
          </cell>
          <cell r="B330">
            <v>0</v>
          </cell>
          <cell r="C330">
            <v>5244</v>
          </cell>
        </row>
        <row r="331">
          <cell r="A331">
            <v>35997</v>
          </cell>
          <cell r="B331">
            <v>0</v>
          </cell>
          <cell r="C331">
            <v>5244</v>
          </cell>
        </row>
        <row r="332">
          <cell r="A332">
            <v>35998</v>
          </cell>
          <cell r="B332">
            <v>0</v>
          </cell>
          <cell r="C332">
            <v>5244</v>
          </cell>
        </row>
        <row r="333">
          <cell r="A333">
            <v>35999</v>
          </cell>
          <cell r="B333">
            <v>0</v>
          </cell>
          <cell r="C333">
            <v>5244</v>
          </cell>
        </row>
        <row r="334">
          <cell r="A334">
            <v>36000</v>
          </cell>
          <cell r="B334">
            <v>0</v>
          </cell>
          <cell r="C334">
            <v>5244</v>
          </cell>
        </row>
        <row r="335">
          <cell r="A335">
            <v>36001</v>
          </cell>
          <cell r="B335">
            <v>0</v>
          </cell>
          <cell r="C335">
            <v>5244</v>
          </cell>
        </row>
        <row r="336">
          <cell r="A336">
            <v>36002</v>
          </cell>
          <cell r="B336">
            <v>0</v>
          </cell>
          <cell r="C336">
            <v>5244</v>
          </cell>
        </row>
        <row r="337">
          <cell r="A337">
            <v>36003</v>
          </cell>
          <cell r="B337">
            <v>0</v>
          </cell>
          <cell r="C337">
            <v>5244</v>
          </cell>
        </row>
        <row r="338">
          <cell r="A338">
            <v>36004</v>
          </cell>
          <cell r="B338">
            <v>0</v>
          </cell>
          <cell r="C338">
            <v>5244</v>
          </cell>
        </row>
        <row r="339">
          <cell r="A339">
            <v>36005</v>
          </cell>
          <cell r="B339">
            <v>0</v>
          </cell>
          <cell r="C339">
            <v>5244</v>
          </cell>
        </row>
        <row r="340">
          <cell r="A340">
            <v>36006</v>
          </cell>
          <cell r="B340">
            <v>0</v>
          </cell>
          <cell r="C340">
            <v>5244</v>
          </cell>
        </row>
        <row r="341">
          <cell r="A341">
            <v>36007</v>
          </cell>
          <cell r="B341">
            <v>0</v>
          </cell>
          <cell r="C341">
            <v>5244</v>
          </cell>
        </row>
        <row r="342">
          <cell r="A342">
            <v>36008</v>
          </cell>
          <cell r="B342">
            <v>0</v>
          </cell>
          <cell r="C342">
            <v>5244</v>
          </cell>
        </row>
        <row r="343">
          <cell r="A343">
            <v>36009</v>
          </cell>
          <cell r="B343">
            <v>0</v>
          </cell>
          <cell r="C343">
            <v>5244</v>
          </cell>
        </row>
        <row r="344">
          <cell r="A344">
            <v>36010</v>
          </cell>
          <cell r="B344">
            <v>0</v>
          </cell>
          <cell r="C344">
            <v>5244</v>
          </cell>
        </row>
        <row r="345">
          <cell r="A345">
            <v>36011</v>
          </cell>
          <cell r="B345">
            <v>0</v>
          </cell>
          <cell r="C345">
            <v>5244</v>
          </cell>
        </row>
        <row r="346">
          <cell r="A346">
            <v>36012</v>
          </cell>
          <cell r="B346">
            <v>0</v>
          </cell>
          <cell r="C346">
            <v>5244</v>
          </cell>
        </row>
        <row r="347">
          <cell r="A347">
            <v>36013</v>
          </cell>
          <cell r="B347">
            <v>0</v>
          </cell>
          <cell r="C347">
            <v>5244</v>
          </cell>
        </row>
        <row r="348">
          <cell r="A348">
            <v>36014</v>
          </cell>
          <cell r="B348">
            <v>0</v>
          </cell>
          <cell r="C348">
            <v>5244</v>
          </cell>
        </row>
        <row r="349">
          <cell r="A349">
            <v>36015</v>
          </cell>
          <cell r="B349">
            <v>0</v>
          </cell>
          <cell r="C349">
            <v>5244</v>
          </cell>
        </row>
        <row r="350">
          <cell r="A350">
            <v>36016</v>
          </cell>
          <cell r="B350">
            <v>0</v>
          </cell>
          <cell r="C350">
            <v>5244</v>
          </cell>
        </row>
        <row r="351">
          <cell r="A351">
            <v>36017</v>
          </cell>
          <cell r="B351">
            <v>0</v>
          </cell>
          <cell r="C351">
            <v>5244</v>
          </cell>
        </row>
        <row r="352">
          <cell r="A352">
            <v>36018</v>
          </cell>
          <cell r="B352">
            <v>0</v>
          </cell>
          <cell r="C352">
            <v>5244</v>
          </cell>
        </row>
        <row r="353">
          <cell r="A353">
            <v>36019</v>
          </cell>
          <cell r="B353">
            <v>0</v>
          </cell>
          <cell r="C353">
            <v>5244</v>
          </cell>
        </row>
        <row r="354">
          <cell r="A354">
            <v>36020</v>
          </cell>
          <cell r="B354">
            <v>0</v>
          </cell>
          <cell r="C354">
            <v>5244</v>
          </cell>
        </row>
        <row r="355">
          <cell r="A355">
            <v>36021</v>
          </cell>
          <cell r="B355">
            <v>0</v>
          </cell>
          <cell r="C355">
            <v>5244</v>
          </cell>
        </row>
        <row r="356">
          <cell r="A356">
            <v>36022</v>
          </cell>
          <cell r="B356">
            <v>0</v>
          </cell>
          <cell r="C356">
            <v>5244</v>
          </cell>
        </row>
        <row r="357">
          <cell r="A357">
            <v>36023</v>
          </cell>
          <cell r="B357">
            <v>0</v>
          </cell>
          <cell r="C357">
            <v>5244</v>
          </cell>
        </row>
        <row r="358">
          <cell r="A358">
            <v>36024</v>
          </cell>
          <cell r="B358">
            <v>0</v>
          </cell>
          <cell r="C358">
            <v>5244</v>
          </cell>
        </row>
        <row r="359">
          <cell r="A359">
            <v>36025</v>
          </cell>
          <cell r="B359">
            <v>0</v>
          </cell>
          <cell r="C359">
            <v>5244</v>
          </cell>
        </row>
        <row r="360">
          <cell r="A360">
            <v>36026</v>
          </cell>
          <cell r="B360">
            <v>0</v>
          </cell>
          <cell r="C360">
            <v>5244</v>
          </cell>
        </row>
        <row r="361">
          <cell r="A361">
            <v>36027</v>
          </cell>
          <cell r="B361">
            <v>0</v>
          </cell>
          <cell r="C361">
            <v>5244</v>
          </cell>
        </row>
        <row r="362">
          <cell r="A362">
            <v>36028</v>
          </cell>
          <cell r="B362">
            <v>0</v>
          </cell>
          <cell r="C362">
            <v>5244</v>
          </cell>
        </row>
        <row r="363">
          <cell r="A363">
            <v>36029</v>
          </cell>
          <cell r="B363">
            <v>0</v>
          </cell>
          <cell r="C363">
            <v>5244</v>
          </cell>
        </row>
        <row r="364">
          <cell r="A364">
            <v>36030</v>
          </cell>
          <cell r="B364">
            <v>0</v>
          </cell>
          <cell r="C364">
            <v>5244</v>
          </cell>
        </row>
        <row r="365">
          <cell r="A365">
            <v>36031</v>
          </cell>
          <cell r="B365">
            <v>0</v>
          </cell>
          <cell r="C365">
            <v>5244</v>
          </cell>
        </row>
        <row r="366">
          <cell r="A366">
            <v>36032</v>
          </cell>
          <cell r="B366">
            <v>0</v>
          </cell>
          <cell r="C366">
            <v>5244</v>
          </cell>
        </row>
        <row r="367">
          <cell r="A367">
            <v>36033</v>
          </cell>
          <cell r="B367">
            <v>0</v>
          </cell>
          <cell r="C367">
            <v>5244</v>
          </cell>
        </row>
        <row r="368">
          <cell r="A368">
            <v>36034</v>
          </cell>
          <cell r="B368">
            <v>0</v>
          </cell>
          <cell r="C368">
            <v>5244</v>
          </cell>
        </row>
        <row r="369">
          <cell r="A369">
            <v>36035</v>
          </cell>
          <cell r="B369">
            <v>0</v>
          </cell>
          <cell r="C369">
            <v>5244</v>
          </cell>
        </row>
        <row r="370">
          <cell r="A370">
            <v>36036</v>
          </cell>
          <cell r="B370">
            <v>0</v>
          </cell>
          <cell r="C370">
            <v>5244</v>
          </cell>
        </row>
        <row r="371">
          <cell r="A371">
            <v>36037</v>
          </cell>
          <cell r="B371">
            <v>0</v>
          </cell>
          <cell r="C371">
            <v>5244</v>
          </cell>
        </row>
        <row r="372">
          <cell r="A372">
            <v>36038</v>
          </cell>
          <cell r="B372">
            <v>0</v>
          </cell>
          <cell r="C372">
            <v>5244</v>
          </cell>
        </row>
        <row r="373">
          <cell r="A373">
            <v>36039</v>
          </cell>
          <cell r="B373">
            <v>0</v>
          </cell>
          <cell r="C373">
            <v>5244</v>
          </cell>
        </row>
        <row r="374">
          <cell r="A374">
            <v>36040</v>
          </cell>
          <cell r="B374">
            <v>0</v>
          </cell>
          <cell r="C374">
            <v>5244</v>
          </cell>
        </row>
        <row r="375">
          <cell r="A375">
            <v>36041</v>
          </cell>
          <cell r="B375">
            <v>0</v>
          </cell>
          <cell r="C375">
            <v>5244</v>
          </cell>
        </row>
        <row r="376">
          <cell r="A376">
            <v>36042</v>
          </cell>
          <cell r="B376">
            <v>0</v>
          </cell>
          <cell r="C376">
            <v>5244</v>
          </cell>
        </row>
        <row r="377">
          <cell r="A377">
            <v>36043</v>
          </cell>
          <cell r="B377">
            <v>0</v>
          </cell>
          <cell r="C377">
            <v>5244</v>
          </cell>
        </row>
        <row r="378">
          <cell r="A378">
            <v>36044</v>
          </cell>
          <cell r="B378">
            <v>0</v>
          </cell>
          <cell r="C378">
            <v>5244</v>
          </cell>
        </row>
        <row r="379">
          <cell r="A379">
            <v>36045</v>
          </cell>
          <cell r="B379">
            <v>0</v>
          </cell>
          <cell r="C379">
            <v>5244</v>
          </cell>
        </row>
        <row r="380">
          <cell r="A380">
            <v>36046</v>
          </cell>
          <cell r="B380">
            <v>0</v>
          </cell>
          <cell r="C380">
            <v>5244</v>
          </cell>
        </row>
        <row r="381">
          <cell r="A381">
            <v>36047</v>
          </cell>
          <cell r="B381">
            <v>4</v>
          </cell>
          <cell r="C381">
            <v>5248</v>
          </cell>
        </row>
        <row r="382">
          <cell r="A382">
            <v>36048</v>
          </cell>
          <cell r="B382">
            <v>2</v>
          </cell>
          <cell r="C382">
            <v>5250</v>
          </cell>
        </row>
        <row r="383">
          <cell r="A383">
            <v>36049</v>
          </cell>
          <cell r="B383">
            <v>1</v>
          </cell>
          <cell r="C383">
            <v>5251</v>
          </cell>
        </row>
        <row r="384">
          <cell r="A384">
            <v>36050</v>
          </cell>
          <cell r="B384">
            <v>0</v>
          </cell>
          <cell r="C384">
            <v>5251</v>
          </cell>
        </row>
        <row r="385">
          <cell r="A385">
            <v>36051</v>
          </cell>
          <cell r="B385">
            <v>0</v>
          </cell>
          <cell r="C385">
            <v>5251</v>
          </cell>
        </row>
        <row r="386">
          <cell r="A386">
            <v>36052</v>
          </cell>
          <cell r="B386">
            <v>0</v>
          </cell>
          <cell r="C386">
            <v>5251</v>
          </cell>
        </row>
        <row r="387">
          <cell r="A387">
            <v>36053</v>
          </cell>
          <cell r="B387">
            <v>0</v>
          </cell>
          <cell r="C387">
            <v>5251</v>
          </cell>
        </row>
        <row r="388">
          <cell r="A388">
            <v>36054</v>
          </cell>
          <cell r="B388">
            <v>0</v>
          </cell>
          <cell r="C388">
            <v>5251</v>
          </cell>
        </row>
        <row r="389">
          <cell r="A389">
            <v>36055</v>
          </cell>
          <cell r="B389">
            <v>0</v>
          </cell>
          <cell r="C389">
            <v>5251</v>
          </cell>
        </row>
        <row r="390">
          <cell r="A390">
            <v>36056</v>
          </cell>
          <cell r="B390">
            <v>1</v>
          </cell>
          <cell r="C390">
            <v>5252</v>
          </cell>
        </row>
        <row r="391">
          <cell r="A391">
            <v>36057</v>
          </cell>
          <cell r="B391">
            <v>0</v>
          </cell>
          <cell r="C391">
            <v>5252</v>
          </cell>
        </row>
        <row r="392">
          <cell r="A392">
            <v>36058</v>
          </cell>
          <cell r="B392">
            <v>0</v>
          </cell>
          <cell r="C392">
            <v>5252</v>
          </cell>
        </row>
        <row r="393">
          <cell r="A393">
            <v>36059</v>
          </cell>
          <cell r="B393">
            <v>0</v>
          </cell>
          <cell r="C393">
            <v>5252</v>
          </cell>
        </row>
        <row r="394">
          <cell r="A394">
            <v>36060</v>
          </cell>
          <cell r="B394">
            <v>0</v>
          </cell>
          <cell r="C394">
            <v>5252</v>
          </cell>
        </row>
        <row r="395">
          <cell r="A395">
            <v>36061</v>
          </cell>
          <cell r="B395">
            <v>10</v>
          </cell>
          <cell r="C395">
            <v>5262</v>
          </cell>
        </row>
        <row r="396">
          <cell r="A396">
            <v>36062</v>
          </cell>
          <cell r="B396">
            <v>11</v>
          </cell>
          <cell r="C396">
            <v>5273</v>
          </cell>
        </row>
        <row r="397">
          <cell r="A397">
            <v>36063</v>
          </cell>
          <cell r="B397">
            <v>6</v>
          </cell>
          <cell r="C397">
            <v>5279</v>
          </cell>
        </row>
        <row r="398">
          <cell r="A398">
            <v>36064</v>
          </cell>
          <cell r="B398">
            <v>0</v>
          </cell>
          <cell r="C398">
            <v>5279</v>
          </cell>
        </row>
        <row r="399">
          <cell r="A399">
            <v>36065</v>
          </cell>
          <cell r="B399">
            <v>0</v>
          </cell>
          <cell r="C399">
            <v>5279</v>
          </cell>
        </row>
        <row r="400">
          <cell r="A400">
            <v>36066</v>
          </cell>
          <cell r="B400">
            <v>0</v>
          </cell>
          <cell r="C400">
            <v>5279</v>
          </cell>
        </row>
        <row r="401">
          <cell r="A401">
            <v>36067</v>
          </cell>
          <cell r="B401">
            <v>8</v>
          </cell>
          <cell r="C401">
            <v>5287</v>
          </cell>
        </row>
        <row r="402">
          <cell r="A402">
            <v>36068</v>
          </cell>
          <cell r="B402">
            <v>2</v>
          </cell>
          <cell r="C402">
            <v>5289</v>
          </cell>
        </row>
        <row r="403">
          <cell r="A403">
            <v>36069</v>
          </cell>
          <cell r="B403">
            <v>3</v>
          </cell>
          <cell r="C403">
            <v>5292</v>
          </cell>
        </row>
        <row r="404">
          <cell r="A404">
            <v>36070</v>
          </cell>
          <cell r="B404">
            <v>13</v>
          </cell>
          <cell r="C404">
            <v>5305</v>
          </cell>
        </row>
        <row r="405">
          <cell r="A405">
            <v>36071</v>
          </cell>
          <cell r="B405">
            <v>11</v>
          </cell>
          <cell r="C405">
            <v>5316</v>
          </cell>
        </row>
        <row r="406">
          <cell r="A406">
            <v>36072</v>
          </cell>
          <cell r="B406">
            <v>13</v>
          </cell>
          <cell r="C406">
            <v>5329</v>
          </cell>
        </row>
        <row r="407">
          <cell r="A407">
            <v>36073</v>
          </cell>
          <cell r="B407">
            <v>11</v>
          </cell>
          <cell r="C407">
            <v>5340</v>
          </cell>
        </row>
        <row r="408">
          <cell r="A408">
            <v>36074</v>
          </cell>
          <cell r="B408">
            <v>17</v>
          </cell>
          <cell r="C408">
            <v>5357</v>
          </cell>
        </row>
        <row r="409">
          <cell r="A409">
            <v>36075</v>
          </cell>
          <cell r="B409">
            <v>17</v>
          </cell>
          <cell r="C409">
            <v>5374</v>
          </cell>
        </row>
        <row r="410">
          <cell r="A410">
            <v>36076</v>
          </cell>
          <cell r="B410">
            <v>0</v>
          </cell>
          <cell r="C410">
            <v>5374</v>
          </cell>
        </row>
        <row r="411">
          <cell r="A411">
            <v>36077</v>
          </cell>
          <cell r="B411">
            <v>5</v>
          </cell>
          <cell r="C411">
            <v>5379</v>
          </cell>
        </row>
        <row r="412">
          <cell r="A412">
            <v>36078</v>
          </cell>
          <cell r="B412">
            <v>5</v>
          </cell>
          <cell r="C412">
            <v>5384</v>
          </cell>
        </row>
      </sheetData>
      <sheetData sheetId="4">
        <row r="4">
          <cell r="A4">
            <v>36035</v>
          </cell>
          <cell r="B4">
            <v>0</v>
          </cell>
          <cell r="C4">
            <v>0</v>
          </cell>
        </row>
        <row r="5">
          <cell r="A5">
            <v>36036</v>
          </cell>
          <cell r="B5">
            <v>0</v>
          </cell>
          <cell r="C5">
            <v>0</v>
          </cell>
        </row>
        <row r="6">
          <cell r="A6">
            <v>36037</v>
          </cell>
          <cell r="B6">
            <v>0</v>
          </cell>
          <cell r="C6">
            <v>0</v>
          </cell>
        </row>
        <row r="7">
          <cell r="A7">
            <v>36038</v>
          </cell>
          <cell r="B7">
            <v>0</v>
          </cell>
          <cell r="C7">
            <v>0</v>
          </cell>
        </row>
        <row r="8">
          <cell r="A8">
            <v>36039</v>
          </cell>
          <cell r="B8">
            <v>0</v>
          </cell>
          <cell r="C8">
            <v>0</v>
          </cell>
        </row>
        <row r="9">
          <cell r="A9">
            <v>36040</v>
          </cell>
          <cell r="B9">
            <v>0</v>
          </cell>
          <cell r="C9">
            <v>0</v>
          </cell>
        </row>
        <row r="10">
          <cell r="A10">
            <v>36041</v>
          </cell>
          <cell r="B10">
            <v>0</v>
          </cell>
          <cell r="C10">
            <v>0</v>
          </cell>
        </row>
        <row r="11">
          <cell r="A11">
            <v>36042</v>
          </cell>
          <cell r="B11">
            <v>0</v>
          </cell>
          <cell r="C11">
            <v>0</v>
          </cell>
        </row>
        <row r="12">
          <cell r="A12">
            <v>36043</v>
          </cell>
          <cell r="B12">
            <v>0</v>
          </cell>
          <cell r="C12">
            <v>0</v>
          </cell>
        </row>
        <row r="13">
          <cell r="A13">
            <v>36044</v>
          </cell>
          <cell r="B13">
            <v>0</v>
          </cell>
          <cell r="C13">
            <v>0</v>
          </cell>
        </row>
        <row r="14">
          <cell r="A14">
            <v>36045</v>
          </cell>
          <cell r="B14">
            <v>0</v>
          </cell>
          <cell r="C14">
            <v>0</v>
          </cell>
        </row>
        <row r="15">
          <cell r="A15">
            <v>36046</v>
          </cell>
          <cell r="B15">
            <v>0</v>
          </cell>
          <cell r="C15">
            <v>0</v>
          </cell>
        </row>
        <row r="16">
          <cell r="A16">
            <v>36047</v>
          </cell>
          <cell r="B16">
            <v>4</v>
          </cell>
          <cell r="C16">
            <v>4</v>
          </cell>
        </row>
        <row r="17">
          <cell r="A17">
            <v>36048</v>
          </cell>
          <cell r="B17">
            <v>2</v>
          </cell>
          <cell r="C17">
            <v>6</v>
          </cell>
        </row>
        <row r="18">
          <cell r="A18">
            <v>36049</v>
          </cell>
          <cell r="B18">
            <v>1</v>
          </cell>
          <cell r="C18">
            <v>7</v>
          </cell>
        </row>
        <row r="19">
          <cell r="A19">
            <v>36050</v>
          </cell>
          <cell r="B19">
            <v>0</v>
          </cell>
          <cell r="C19">
            <v>7</v>
          </cell>
        </row>
        <row r="20">
          <cell r="A20">
            <v>36051</v>
          </cell>
          <cell r="B20">
            <v>0</v>
          </cell>
          <cell r="C20">
            <v>7</v>
          </cell>
        </row>
        <row r="21">
          <cell r="A21">
            <v>36052</v>
          </cell>
          <cell r="B21">
            <v>0</v>
          </cell>
          <cell r="C21">
            <v>7</v>
          </cell>
        </row>
        <row r="22">
          <cell r="A22">
            <v>36053</v>
          </cell>
          <cell r="B22">
            <v>0</v>
          </cell>
          <cell r="C22">
            <v>7</v>
          </cell>
        </row>
        <row r="23">
          <cell r="A23">
            <v>36054</v>
          </cell>
          <cell r="B23">
            <v>0</v>
          </cell>
          <cell r="C23">
            <v>7</v>
          </cell>
        </row>
        <row r="24">
          <cell r="A24">
            <v>36055</v>
          </cell>
          <cell r="B24">
            <v>0</v>
          </cell>
          <cell r="C24">
            <v>7</v>
          </cell>
        </row>
        <row r="25">
          <cell r="A25">
            <v>36056</v>
          </cell>
          <cell r="B25">
            <v>1</v>
          </cell>
          <cell r="C25">
            <v>8</v>
          </cell>
        </row>
        <row r="26">
          <cell r="A26">
            <v>36057</v>
          </cell>
          <cell r="B26">
            <v>0</v>
          </cell>
          <cell r="C26">
            <v>8</v>
          </cell>
        </row>
        <row r="27">
          <cell r="A27">
            <v>36058</v>
          </cell>
          <cell r="B27">
            <v>0</v>
          </cell>
          <cell r="C27">
            <v>8</v>
          </cell>
        </row>
        <row r="28">
          <cell r="A28">
            <v>36059</v>
          </cell>
          <cell r="B28">
            <v>0</v>
          </cell>
          <cell r="C28">
            <v>8</v>
          </cell>
        </row>
        <row r="29">
          <cell r="A29">
            <v>36060</v>
          </cell>
          <cell r="B29">
            <v>0</v>
          </cell>
          <cell r="C29">
            <v>8</v>
          </cell>
        </row>
        <row r="30">
          <cell r="A30">
            <v>36061</v>
          </cell>
          <cell r="B30">
            <v>10</v>
          </cell>
          <cell r="C30">
            <v>18</v>
          </cell>
        </row>
        <row r="31">
          <cell r="A31">
            <v>36062</v>
          </cell>
          <cell r="B31">
            <v>11</v>
          </cell>
          <cell r="C31">
            <v>29</v>
          </cell>
        </row>
        <row r="32">
          <cell r="A32">
            <v>36063</v>
          </cell>
          <cell r="B32">
            <v>6</v>
          </cell>
          <cell r="C32">
            <v>35</v>
          </cell>
        </row>
        <row r="33">
          <cell r="A33">
            <v>36064</v>
          </cell>
          <cell r="B33">
            <v>0</v>
          </cell>
          <cell r="C33">
            <v>35</v>
          </cell>
        </row>
        <row r="34">
          <cell r="A34">
            <v>36065</v>
          </cell>
          <cell r="B34">
            <v>0</v>
          </cell>
          <cell r="C34">
            <v>35</v>
          </cell>
        </row>
        <row r="35">
          <cell r="A35">
            <v>36066</v>
          </cell>
          <cell r="B35">
            <v>0</v>
          </cell>
          <cell r="C35">
            <v>35</v>
          </cell>
        </row>
        <row r="36">
          <cell r="A36">
            <v>36067</v>
          </cell>
          <cell r="B36">
            <v>8</v>
          </cell>
          <cell r="C36">
            <v>43</v>
          </cell>
        </row>
        <row r="37">
          <cell r="A37">
            <v>36068</v>
          </cell>
          <cell r="B37">
            <v>2</v>
          </cell>
          <cell r="C37">
            <v>45</v>
          </cell>
        </row>
        <row r="38">
          <cell r="A38">
            <v>36069</v>
          </cell>
          <cell r="B38">
            <v>3</v>
          </cell>
          <cell r="C38">
            <v>48</v>
          </cell>
        </row>
        <row r="39">
          <cell r="A39">
            <v>36070</v>
          </cell>
          <cell r="B39">
            <v>13</v>
          </cell>
          <cell r="C39">
            <v>61</v>
          </cell>
        </row>
        <row r="40">
          <cell r="A40">
            <v>36071</v>
          </cell>
          <cell r="B40">
            <v>11</v>
          </cell>
          <cell r="C40">
            <v>72</v>
          </cell>
        </row>
        <row r="41">
          <cell r="A41">
            <v>36072</v>
          </cell>
          <cell r="B41">
            <v>13</v>
          </cell>
          <cell r="C41">
            <v>85</v>
          </cell>
        </row>
        <row r="42">
          <cell r="A42">
            <v>36073</v>
          </cell>
          <cell r="B42">
            <v>11</v>
          </cell>
          <cell r="C42">
            <v>96</v>
          </cell>
        </row>
        <row r="43">
          <cell r="A43">
            <v>36074</v>
          </cell>
          <cell r="B43">
            <v>17</v>
          </cell>
          <cell r="C43">
            <v>113</v>
          </cell>
        </row>
        <row r="44">
          <cell r="A44">
            <v>36075</v>
          </cell>
          <cell r="B44">
            <v>17</v>
          </cell>
          <cell r="C44">
            <v>130</v>
          </cell>
        </row>
        <row r="45">
          <cell r="A45">
            <v>36076</v>
          </cell>
          <cell r="B45">
            <v>0</v>
          </cell>
          <cell r="C45">
            <v>130</v>
          </cell>
        </row>
        <row r="46">
          <cell r="A46">
            <v>36077</v>
          </cell>
          <cell r="B46">
            <v>5</v>
          </cell>
          <cell r="C46">
            <v>135</v>
          </cell>
        </row>
        <row r="47">
          <cell r="A47">
            <v>36078</v>
          </cell>
          <cell r="B47">
            <v>5</v>
          </cell>
          <cell r="C47">
            <v>140</v>
          </cell>
        </row>
        <row r="48">
          <cell r="A48">
            <v>36079</v>
          </cell>
          <cell r="B48">
            <v>3</v>
          </cell>
          <cell r="C48">
            <v>143</v>
          </cell>
        </row>
        <row r="49">
          <cell r="A49">
            <v>36080</v>
          </cell>
          <cell r="B49">
            <v>10</v>
          </cell>
          <cell r="C49">
            <v>153</v>
          </cell>
        </row>
        <row r="50">
          <cell r="A50">
            <v>36081</v>
          </cell>
          <cell r="B50">
            <v>11</v>
          </cell>
          <cell r="C50">
            <v>164</v>
          </cell>
        </row>
        <row r="51">
          <cell r="A51">
            <v>36082</v>
          </cell>
          <cell r="B51">
            <v>10</v>
          </cell>
          <cell r="C51">
            <v>174</v>
          </cell>
        </row>
        <row r="52">
          <cell r="A52">
            <v>36083</v>
          </cell>
          <cell r="B52">
            <v>10</v>
          </cell>
          <cell r="C52">
            <v>184</v>
          </cell>
        </row>
        <row r="53">
          <cell r="A53">
            <v>36084</v>
          </cell>
          <cell r="B53">
            <v>10</v>
          </cell>
          <cell r="C53">
            <v>194</v>
          </cell>
        </row>
        <row r="54">
          <cell r="A54">
            <v>36085</v>
          </cell>
          <cell r="B54">
            <v>15</v>
          </cell>
          <cell r="C54">
            <v>209</v>
          </cell>
        </row>
        <row r="55">
          <cell r="A55">
            <v>36086</v>
          </cell>
          <cell r="B55">
            <v>2</v>
          </cell>
          <cell r="C55">
            <v>211</v>
          </cell>
        </row>
        <row r="56">
          <cell r="A56">
            <v>36087</v>
          </cell>
          <cell r="B56">
            <v>4</v>
          </cell>
          <cell r="C56">
            <v>215</v>
          </cell>
        </row>
        <row r="57">
          <cell r="A57">
            <v>36088</v>
          </cell>
          <cell r="B57">
            <v>11</v>
          </cell>
          <cell r="C57">
            <v>226</v>
          </cell>
        </row>
        <row r="58">
          <cell r="A58">
            <v>36089</v>
          </cell>
          <cell r="B58">
            <v>16</v>
          </cell>
          <cell r="C58">
            <v>242</v>
          </cell>
        </row>
        <row r="59">
          <cell r="A59">
            <v>36090</v>
          </cell>
          <cell r="B59">
            <v>20</v>
          </cell>
          <cell r="C59">
            <v>262</v>
          </cell>
        </row>
        <row r="60">
          <cell r="A60">
            <v>36091</v>
          </cell>
          <cell r="B60">
            <v>17</v>
          </cell>
          <cell r="C60">
            <v>279</v>
          </cell>
        </row>
        <row r="61">
          <cell r="A61">
            <v>36092</v>
          </cell>
          <cell r="B61">
            <v>4</v>
          </cell>
          <cell r="C61">
            <v>283</v>
          </cell>
        </row>
        <row r="62">
          <cell r="A62">
            <v>36093</v>
          </cell>
          <cell r="B62">
            <v>2</v>
          </cell>
          <cell r="C62">
            <v>285</v>
          </cell>
        </row>
        <row r="63">
          <cell r="A63">
            <v>36094</v>
          </cell>
          <cell r="B63">
            <v>14</v>
          </cell>
          <cell r="C63">
            <v>299</v>
          </cell>
        </row>
        <row r="64">
          <cell r="A64">
            <v>36095</v>
          </cell>
          <cell r="B64">
            <v>17</v>
          </cell>
          <cell r="C64">
            <v>316</v>
          </cell>
        </row>
        <row r="65">
          <cell r="A65">
            <v>36096</v>
          </cell>
          <cell r="B65">
            <v>15</v>
          </cell>
          <cell r="C65">
            <v>331</v>
          </cell>
        </row>
        <row r="66">
          <cell r="A66">
            <v>36097</v>
          </cell>
          <cell r="B66">
            <v>15</v>
          </cell>
          <cell r="C66">
            <v>346</v>
          </cell>
        </row>
        <row r="67">
          <cell r="A67">
            <v>36098</v>
          </cell>
          <cell r="B67">
            <v>15</v>
          </cell>
          <cell r="C67">
            <v>361</v>
          </cell>
        </row>
        <row r="68">
          <cell r="A68">
            <v>36099</v>
          </cell>
          <cell r="B68">
            <v>13</v>
          </cell>
          <cell r="C68">
            <v>374</v>
          </cell>
        </row>
        <row r="69">
          <cell r="A69">
            <v>36100</v>
          </cell>
          <cell r="B69">
            <v>18</v>
          </cell>
          <cell r="C69">
            <v>392</v>
          </cell>
        </row>
        <row r="70">
          <cell r="A70">
            <v>36101</v>
          </cell>
          <cell r="B70">
            <v>18</v>
          </cell>
          <cell r="C70">
            <v>410</v>
          </cell>
        </row>
        <row r="71">
          <cell r="A71">
            <v>36102</v>
          </cell>
          <cell r="B71">
            <v>24</v>
          </cell>
          <cell r="C71">
            <v>434</v>
          </cell>
        </row>
        <row r="72">
          <cell r="A72">
            <v>36103</v>
          </cell>
          <cell r="B72">
            <v>27</v>
          </cell>
          <cell r="C72">
            <v>461</v>
          </cell>
        </row>
        <row r="73">
          <cell r="A73">
            <v>36104</v>
          </cell>
          <cell r="B73">
            <v>25</v>
          </cell>
          <cell r="C73">
            <v>486</v>
          </cell>
        </row>
        <row r="74">
          <cell r="A74">
            <v>36105</v>
          </cell>
          <cell r="B74">
            <v>25</v>
          </cell>
          <cell r="C74">
            <v>511</v>
          </cell>
        </row>
        <row r="75">
          <cell r="A75">
            <v>36106</v>
          </cell>
          <cell r="B75">
            <v>23</v>
          </cell>
          <cell r="C75">
            <v>534</v>
          </cell>
        </row>
        <row r="76">
          <cell r="A76">
            <v>36107</v>
          </cell>
          <cell r="B76">
            <v>24</v>
          </cell>
          <cell r="C76">
            <v>558</v>
          </cell>
        </row>
        <row r="77">
          <cell r="A77">
            <v>36108</v>
          </cell>
          <cell r="B77">
            <v>28</v>
          </cell>
          <cell r="C77">
            <v>586</v>
          </cell>
        </row>
        <row r="78">
          <cell r="A78">
            <v>36109</v>
          </cell>
          <cell r="B78">
            <v>26</v>
          </cell>
          <cell r="C78">
            <v>612</v>
          </cell>
        </row>
        <row r="79">
          <cell r="A79">
            <v>36110</v>
          </cell>
          <cell r="B79">
            <v>12</v>
          </cell>
          <cell r="C79">
            <v>624</v>
          </cell>
        </row>
        <row r="80">
          <cell r="A80">
            <v>36111</v>
          </cell>
          <cell r="B80">
            <v>20</v>
          </cell>
          <cell r="C80">
            <v>644</v>
          </cell>
        </row>
        <row r="81">
          <cell r="A81">
            <v>36112</v>
          </cell>
          <cell r="B81">
            <v>21</v>
          </cell>
          <cell r="C81">
            <v>665</v>
          </cell>
        </row>
        <row r="82">
          <cell r="A82">
            <v>36113</v>
          </cell>
          <cell r="B82">
            <v>25</v>
          </cell>
          <cell r="C82">
            <v>690</v>
          </cell>
        </row>
        <row r="83">
          <cell r="A83">
            <v>36114</v>
          </cell>
          <cell r="B83">
            <v>15</v>
          </cell>
          <cell r="C83">
            <v>705</v>
          </cell>
        </row>
        <row r="84">
          <cell r="A84">
            <v>36115</v>
          </cell>
          <cell r="B84">
            <v>21</v>
          </cell>
          <cell r="C84">
            <v>726</v>
          </cell>
        </row>
        <row r="85">
          <cell r="A85">
            <v>36116</v>
          </cell>
          <cell r="B85">
            <v>23</v>
          </cell>
          <cell r="C85">
            <v>749</v>
          </cell>
        </row>
        <row r="86">
          <cell r="A86">
            <v>36117</v>
          </cell>
          <cell r="B86">
            <v>25</v>
          </cell>
          <cell r="C86">
            <v>774</v>
          </cell>
        </row>
        <row r="87">
          <cell r="A87">
            <v>36118</v>
          </cell>
          <cell r="B87">
            <v>26</v>
          </cell>
          <cell r="C87">
            <v>800</v>
          </cell>
        </row>
        <row r="88">
          <cell r="A88">
            <v>36119</v>
          </cell>
          <cell r="B88">
            <v>11</v>
          </cell>
          <cell r="C88">
            <v>811</v>
          </cell>
        </row>
        <row r="89">
          <cell r="A89">
            <v>36120</v>
          </cell>
          <cell r="B89">
            <v>21</v>
          </cell>
          <cell r="C89">
            <v>832</v>
          </cell>
        </row>
        <row r="90">
          <cell r="A90">
            <v>36121</v>
          </cell>
          <cell r="B90">
            <v>24</v>
          </cell>
          <cell r="C90">
            <v>856</v>
          </cell>
        </row>
        <row r="91">
          <cell r="A91">
            <v>36122</v>
          </cell>
          <cell r="B91">
            <v>18</v>
          </cell>
          <cell r="C91">
            <v>874</v>
          </cell>
        </row>
        <row r="92">
          <cell r="A92">
            <v>36123</v>
          </cell>
          <cell r="B92">
            <v>16</v>
          </cell>
          <cell r="C92">
            <v>890</v>
          </cell>
        </row>
        <row r="93">
          <cell r="A93">
            <v>36124</v>
          </cell>
          <cell r="B93">
            <v>24</v>
          </cell>
          <cell r="C93">
            <v>914</v>
          </cell>
        </row>
        <row r="94">
          <cell r="A94">
            <v>36125</v>
          </cell>
          <cell r="B94">
            <v>19</v>
          </cell>
          <cell r="C94">
            <v>933</v>
          </cell>
        </row>
        <row r="95">
          <cell r="A95">
            <v>36126</v>
          </cell>
          <cell r="B95">
            <v>20</v>
          </cell>
          <cell r="C95">
            <v>953</v>
          </cell>
        </row>
        <row r="96">
          <cell r="A96">
            <v>36127</v>
          </cell>
          <cell r="B96">
            <v>19</v>
          </cell>
          <cell r="C96">
            <v>972</v>
          </cell>
        </row>
        <row r="97">
          <cell r="A97">
            <v>36128</v>
          </cell>
          <cell r="B97">
            <v>21</v>
          </cell>
          <cell r="C97">
            <v>993</v>
          </cell>
        </row>
        <row r="98">
          <cell r="A98">
            <v>36129</v>
          </cell>
          <cell r="B98">
            <v>17</v>
          </cell>
          <cell r="C98">
            <v>1010</v>
          </cell>
        </row>
        <row r="99">
          <cell r="A99">
            <v>36130</v>
          </cell>
          <cell r="B99">
            <v>17</v>
          </cell>
          <cell r="C99">
            <v>1027</v>
          </cell>
        </row>
        <row r="100">
          <cell r="A100">
            <v>36131</v>
          </cell>
          <cell r="B100">
            <v>15</v>
          </cell>
          <cell r="C100">
            <v>1042</v>
          </cell>
        </row>
        <row r="101">
          <cell r="A101">
            <v>36132</v>
          </cell>
          <cell r="B101">
            <v>12</v>
          </cell>
          <cell r="C101">
            <v>1054</v>
          </cell>
        </row>
        <row r="102">
          <cell r="A102">
            <v>36133</v>
          </cell>
          <cell r="B102">
            <v>5</v>
          </cell>
          <cell r="C102">
            <v>1059</v>
          </cell>
        </row>
        <row r="103">
          <cell r="A103">
            <v>36134</v>
          </cell>
          <cell r="B103">
            <v>21</v>
          </cell>
          <cell r="C103">
            <v>1080</v>
          </cell>
        </row>
        <row r="104">
          <cell r="A104">
            <v>36135</v>
          </cell>
          <cell r="B104">
            <v>11</v>
          </cell>
          <cell r="C104">
            <v>1091</v>
          </cell>
        </row>
        <row r="105">
          <cell r="A105">
            <v>36136</v>
          </cell>
          <cell r="B105">
            <v>3</v>
          </cell>
          <cell r="C105">
            <v>1094</v>
          </cell>
        </row>
        <row r="106">
          <cell r="A106">
            <v>36137</v>
          </cell>
          <cell r="B106">
            <v>21</v>
          </cell>
          <cell r="C106">
            <v>1115</v>
          </cell>
        </row>
        <row r="107">
          <cell r="A107">
            <v>36138</v>
          </cell>
          <cell r="B107">
            <v>27</v>
          </cell>
          <cell r="C107">
            <v>1142</v>
          </cell>
        </row>
        <row r="108">
          <cell r="A108">
            <v>36139</v>
          </cell>
          <cell r="B108">
            <v>28</v>
          </cell>
          <cell r="C108">
            <v>1170</v>
          </cell>
        </row>
        <row r="109">
          <cell r="A109">
            <v>36140</v>
          </cell>
          <cell r="B109">
            <v>26</v>
          </cell>
          <cell r="C109">
            <v>1196</v>
          </cell>
        </row>
        <row r="110">
          <cell r="A110">
            <v>36141</v>
          </cell>
          <cell r="B110">
            <v>31</v>
          </cell>
          <cell r="C110">
            <v>1227</v>
          </cell>
        </row>
        <row r="111">
          <cell r="A111">
            <v>36142</v>
          </cell>
          <cell r="B111">
            <v>25</v>
          </cell>
          <cell r="C111">
            <v>1252</v>
          </cell>
        </row>
        <row r="112">
          <cell r="A112">
            <v>36143</v>
          </cell>
          <cell r="B112">
            <v>30</v>
          </cell>
          <cell r="C112">
            <v>1282</v>
          </cell>
        </row>
        <row r="113">
          <cell r="A113">
            <v>36144</v>
          </cell>
          <cell r="B113">
            <v>27</v>
          </cell>
          <cell r="C113">
            <v>1309</v>
          </cell>
        </row>
        <row r="114">
          <cell r="A114">
            <v>36145</v>
          </cell>
          <cell r="B114">
            <v>25</v>
          </cell>
          <cell r="C114">
            <v>1334</v>
          </cell>
        </row>
        <row r="115">
          <cell r="A115">
            <v>36146</v>
          </cell>
          <cell r="B115">
            <v>25</v>
          </cell>
          <cell r="C115">
            <v>1359</v>
          </cell>
        </row>
        <row r="116">
          <cell r="A116">
            <v>36147</v>
          </cell>
          <cell r="B116">
            <v>33</v>
          </cell>
          <cell r="C116">
            <v>1392</v>
          </cell>
        </row>
        <row r="117">
          <cell r="A117">
            <v>36148</v>
          </cell>
          <cell r="B117">
            <v>28</v>
          </cell>
          <cell r="C117">
            <v>1420</v>
          </cell>
        </row>
        <row r="118">
          <cell r="A118">
            <v>36149</v>
          </cell>
          <cell r="B118">
            <v>20</v>
          </cell>
          <cell r="C118">
            <v>1440</v>
          </cell>
        </row>
        <row r="119">
          <cell r="A119">
            <v>36150</v>
          </cell>
          <cell r="B119">
            <v>19</v>
          </cell>
          <cell r="C119">
            <v>1459</v>
          </cell>
        </row>
        <row r="120">
          <cell r="A120">
            <v>36151</v>
          </cell>
          <cell r="B120">
            <v>23</v>
          </cell>
          <cell r="C120">
            <v>1482</v>
          </cell>
        </row>
        <row r="121">
          <cell r="A121">
            <v>36152</v>
          </cell>
          <cell r="B121">
            <v>43</v>
          </cell>
          <cell r="C121">
            <v>1525</v>
          </cell>
        </row>
        <row r="122">
          <cell r="A122">
            <v>36153</v>
          </cell>
          <cell r="B122">
            <v>40</v>
          </cell>
          <cell r="C122">
            <v>1565</v>
          </cell>
        </row>
        <row r="123">
          <cell r="A123">
            <v>36154</v>
          </cell>
          <cell r="B123">
            <v>42</v>
          </cell>
          <cell r="C123">
            <v>1607</v>
          </cell>
        </row>
        <row r="124">
          <cell r="A124">
            <v>36155</v>
          </cell>
          <cell r="B124">
            <v>41</v>
          </cell>
          <cell r="C124">
            <v>1648</v>
          </cell>
        </row>
        <row r="125">
          <cell r="A125">
            <v>36156</v>
          </cell>
          <cell r="B125">
            <v>37</v>
          </cell>
          <cell r="C125">
            <v>1685</v>
          </cell>
        </row>
        <row r="126">
          <cell r="A126">
            <v>36157</v>
          </cell>
          <cell r="B126">
            <v>28</v>
          </cell>
          <cell r="C126">
            <v>1713</v>
          </cell>
        </row>
        <row r="127">
          <cell r="A127">
            <v>36158</v>
          </cell>
          <cell r="B127">
            <v>28</v>
          </cell>
          <cell r="C127">
            <v>1741</v>
          </cell>
        </row>
        <row r="128">
          <cell r="A128">
            <v>36159</v>
          </cell>
          <cell r="B128">
            <v>38</v>
          </cell>
          <cell r="C128">
            <v>1779</v>
          </cell>
        </row>
        <row r="129">
          <cell r="A129">
            <v>36160</v>
          </cell>
          <cell r="B129">
            <v>47</v>
          </cell>
          <cell r="C129">
            <v>1826</v>
          </cell>
        </row>
        <row r="130">
          <cell r="A130">
            <v>36161</v>
          </cell>
          <cell r="B130">
            <v>46</v>
          </cell>
          <cell r="C130">
            <v>1872</v>
          </cell>
        </row>
        <row r="131">
          <cell r="A131">
            <v>36162</v>
          </cell>
          <cell r="B131">
            <v>53</v>
          </cell>
          <cell r="C131">
            <v>1925</v>
          </cell>
        </row>
        <row r="132">
          <cell r="A132">
            <v>36163</v>
          </cell>
          <cell r="B132">
            <v>29</v>
          </cell>
          <cell r="C132">
            <v>1954</v>
          </cell>
        </row>
        <row r="133">
          <cell r="A133">
            <v>36164</v>
          </cell>
          <cell r="B133">
            <v>34</v>
          </cell>
          <cell r="C133">
            <v>1988</v>
          </cell>
        </row>
        <row r="134">
          <cell r="A134">
            <v>36165</v>
          </cell>
          <cell r="B134">
            <v>42</v>
          </cell>
          <cell r="C134">
            <v>2030</v>
          </cell>
        </row>
        <row r="135">
          <cell r="A135">
            <v>36166</v>
          </cell>
          <cell r="B135">
            <v>42</v>
          </cell>
          <cell r="C135">
            <v>2072</v>
          </cell>
        </row>
        <row r="136">
          <cell r="A136">
            <v>36167</v>
          </cell>
          <cell r="B136">
            <v>42</v>
          </cell>
          <cell r="C136">
            <v>2114</v>
          </cell>
        </row>
        <row r="137">
          <cell r="A137">
            <v>36168</v>
          </cell>
          <cell r="B137">
            <v>46</v>
          </cell>
          <cell r="C137">
            <v>2160</v>
          </cell>
        </row>
        <row r="138">
          <cell r="A138">
            <v>36169</v>
          </cell>
          <cell r="B138">
            <v>21</v>
          </cell>
          <cell r="C138">
            <v>2181</v>
          </cell>
        </row>
        <row r="139">
          <cell r="A139">
            <v>36170</v>
          </cell>
          <cell r="B139">
            <v>41</v>
          </cell>
          <cell r="C139">
            <v>2222</v>
          </cell>
        </row>
        <row r="140">
          <cell r="A140">
            <v>36171</v>
          </cell>
          <cell r="B140">
            <v>43</v>
          </cell>
          <cell r="C140">
            <v>2265</v>
          </cell>
        </row>
        <row r="141">
          <cell r="A141">
            <v>36172</v>
          </cell>
          <cell r="B141">
            <v>32</v>
          </cell>
          <cell r="C141">
            <v>2297</v>
          </cell>
        </row>
        <row r="142">
          <cell r="A142">
            <v>36173</v>
          </cell>
          <cell r="B142">
            <v>31</v>
          </cell>
          <cell r="C142">
            <v>2328</v>
          </cell>
        </row>
        <row r="143">
          <cell r="A143">
            <v>36174</v>
          </cell>
          <cell r="B143">
            <v>51</v>
          </cell>
          <cell r="C143">
            <v>2379</v>
          </cell>
        </row>
        <row r="144">
          <cell r="A144">
            <v>36175</v>
          </cell>
          <cell r="B144">
            <v>33</v>
          </cell>
          <cell r="C144">
            <v>2412</v>
          </cell>
        </row>
        <row r="145">
          <cell r="A145">
            <v>36176</v>
          </cell>
          <cell r="B145">
            <v>32</v>
          </cell>
          <cell r="C145">
            <v>2444</v>
          </cell>
        </row>
        <row r="146">
          <cell r="A146">
            <v>36177</v>
          </cell>
          <cell r="B146">
            <v>26</v>
          </cell>
          <cell r="C146">
            <v>2470</v>
          </cell>
        </row>
        <row r="147">
          <cell r="A147">
            <v>36178</v>
          </cell>
          <cell r="B147">
            <v>23</v>
          </cell>
          <cell r="C147">
            <v>2493</v>
          </cell>
        </row>
        <row r="148">
          <cell r="A148">
            <v>36179</v>
          </cell>
          <cell r="B148">
            <v>26</v>
          </cell>
          <cell r="C148">
            <v>2519</v>
          </cell>
        </row>
        <row r="149">
          <cell r="A149">
            <v>36180</v>
          </cell>
          <cell r="B149">
            <v>30</v>
          </cell>
          <cell r="C149">
            <v>2549</v>
          </cell>
        </row>
        <row r="150">
          <cell r="A150">
            <v>36181</v>
          </cell>
          <cell r="B150">
            <v>28</v>
          </cell>
          <cell r="C150">
            <v>2577</v>
          </cell>
        </row>
        <row r="151">
          <cell r="A151">
            <v>36182</v>
          </cell>
          <cell r="B151">
            <v>23</v>
          </cell>
          <cell r="C151">
            <v>2600</v>
          </cell>
        </row>
        <row r="152">
          <cell r="A152">
            <v>36183</v>
          </cell>
          <cell r="B152">
            <v>25</v>
          </cell>
          <cell r="C152">
            <v>2625</v>
          </cell>
        </row>
        <row r="153">
          <cell r="A153">
            <v>36184</v>
          </cell>
          <cell r="B153">
            <v>14</v>
          </cell>
          <cell r="C153">
            <v>2639</v>
          </cell>
        </row>
        <row r="154">
          <cell r="A154">
            <v>36185</v>
          </cell>
          <cell r="B154">
            <v>29</v>
          </cell>
          <cell r="C154">
            <v>2668</v>
          </cell>
        </row>
        <row r="155">
          <cell r="A155">
            <v>36186</v>
          </cell>
          <cell r="B155">
            <v>31</v>
          </cell>
          <cell r="C155">
            <v>2699</v>
          </cell>
        </row>
        <row r="156">
          <cell r="A156">
            <v>36187</v>
          </cell>
          <cell r="B156">
            <v>31</v>
          </cell>
          <cell r="C156">
            <v>2730</v>
          </cell>
        </row>
        <row r="157">
          <cell r="A157">
            <v>36188</v>
          </cell>
          <cell r="B157">
            <v>37</v>
          </cell>
          <cell r="C157">
            <v>2767</v>
          </cell>
        </row>
        <row r="158">
          <cell r="A158">
            <v>36189</v>
          </cell>
          <cell r="B158">
            <v>43</v>
          </cell>
          <cell r="C158">
            <v>2810</v>
          </cell>
        </row>
        <row r="159">
          <cell r="A159">
            <v>36190</v>
          </cell>
          <cell r="B159">
            <v>42</v>
          </cell>
          <cell r="C159">
            <v>2852</v>
          </cell>
        </row>
        <row r="160">
          <cell r="A160">
            <v>36191</v>
          </cell>
          <cell r="B160">
            <v>46</v>
          </cell>
          <cell r="C160">
            <v>2898</v>
          </cell>
        </row>
        <row r="161">
          <cell r="A161">
            <v>36192</v>
          </cell>
          <cell r="B161">
            <v>34</v>
          </cell>
          <cell r="C161">
            <v>2932</v>
          </cell>
        </row>
        <row r="162">
          <cell r="A162">
            <v>36193</v>
          </cell>
          <cell r="B162">
            <v>24</v>
          </cell>
          <cell r="C162">
            <v>2956</v>
          </cell>
        </row>
        <row r="163">
          <cell r="A163">
            <v>36194</v>
          </cell>
          <cell r="B163">
            <v>22</v>
          </cell>
          <cell r="C163">
            <v>2978</v>
          </cell>
        </row>
        <row r="164">
          <cell r="A164">
            <v>36195</v>
          </cell>
          <cell r="B164">
            <v>27</v>
          </cell>
          <cell r="C164">
            <v>3005</v>
          </cell>
        </row>
        <row r="165">
          <cell r="A165">
            <v>36196</v>
          </cell>
          <cell r="B165">
            <v>26</v>
          </cell>
          <cell r="C165">
            <v>3031</v>
          </cell>
        </row>
        <row r="166">
          <cell r="A166">
            <v>36197</v>
          </cell>
          <cell r="B166">
            <v>33</v>
          </cell>
          <cell r="C166">
            <v>3064</v>
          </cell>
        </row>
        <row r="167">
          <cell r="A167">
            <v>36198</v>
          </cell>
          <cell r="B167">
            <v>30</v>
          </cell>
          <cell r="C167">
            <v>3094</v>
          </cell>
        </row>
        <row r="168">
          <cell r="A168">
            <v>36199</v>
          </cell>
          <cell r="B168">
            <v>31</v>
          </cell>
          <cell r="C168">
            <v>3125</v>
          </cell>
        </row>
        <row r="169">
          <cell r="A169">
            <v>36200</v>
          </cell>
          <cell r="B169">
            <v>33</v>
          </cell>
          <cell r="C169">
            <v>3158</v>
          </cell>
        </row>
        <row r="170">
          <cell r="A170">
            <v>36201</v>
          </cell>
          <cell r="B170">
            <v>24</v>
          </cell>
          <cell r="C170">
            <v>3182</v>
          </cell>
        </row>
        <row r="171">
          <cell r="A171">
            <v>36202</v>
          </cell>
          <cell r="B171">
            <v>24</v>
          </cell>
          <cell r="C171">
            <v>3206</v>
          </cell>
        </row>
        <row r="172">
          <cell r="A172">
            <v>36203</v>
          </cell>
          <cell r="B172">
            <v>15</v>
          </cell>
          <cell r="C172">
            <v>3221</v>
          </cell>
        </row>
        <row r="173">
          <cell r="A173">
            <v>36204</v>
          </cell>
          <cell r="B173">
            <v>29</v>
          </cell>
          <cell r="C173">
            <v>3250</v>
          </cell>
        </row>
        <row r="174">
          <cell r="A174">
            <v>36205</v>
          </cell>
          <cell r="B174">
            <v>37</v>
          </cell>
          <cell r="C174">
            <v>3287</v>
          </cell>
        </row>
        <row r="175">
          <cell r="A175">
            <v>36206</v>
          </cell>
          <cell r="B175">
            <v>37</v>
          </cell>
          <cell r="C175">
            <v>3324</v>
          </cell>
        </row>
        <row r="176">
          <cell r="A176">
            <v>36207</v>
          </cell>
          <cell r="B176">
            <v>29</v>
          </cell>
          <cell r="C176">
            <v>3353</v>
          </cell>
        </row>
        <row r="177">
          <cell r="A177">
            <v>36208</v>
          </cell>
          <cell r="B177">
            <v>27</v>
          </cell>
          <cell r="C177">
            <v>3380</v>
          </cell>
        </row>
        <row r="178">
          <cell r="A178">
            <v>36209</v>
          </cell>
          <cell r="B178">
            <v>24</v>
          </cell>
          <cell r="C178">
            <v>3404</v>
          </cell>
        </row>
        <row r="179">
          <cell r="A179">
            <v>36210</v>
          </cell>
          <cell r="B179">
            <v>25</v>
          </cell>
          <cell r="C179">
            <v>3429</v>
          </cell>
        </row>
        <row r="180">
          <cell r="A180">
            <v>36211</v>
          </cell>
          <cell r="B180">
            <v>28</v>
          </cell>
          <cell r="C180">
            <v>3457</v>
          </cell>
        </row>
        <row r="181">
          <cell r="A181">
            <v>36212</v>
          </cell>
          <cell r="B181">
            <v>31</v>
          </cell>
          <cell r="C181">
            <v>3488</v>
          </cell>
        </row>
        <row r="182">
          <cell r="A182">
            <v>36213</v>
          </cell>
          <cell r="B182">
            <v>44</v>
          </cell>
          <cell r="C182">
            <v>3532</v>
          </cell>
        </row>
        <row r="183">
          <cell r="A183">
            <v>36214</v>
          </cell>
          <cell r="B183">
            <v>46</v>
          </cell>
          <cell r="C183">
            <v>3578</v>
          </cell>
        </row>
        <row r="184">
          <cell r="A184">
            <v>36215</v>
          </cell>
          <cell r="B184">
            <v>36</v>
          </cell>
          <cell r="C184">
            <v>3614</v>
          </cell>
        </row>
        <row r="185">
          <cell r="A185">
            <v>36216</v>
          </cell>
          <cell r="B185">
            <v>37</v>
          </cell>
          <cell r="C185">
            <v>3651</v>
          </cell>
        </row>
        <row r="186">
          <cell r="A186">
            <v>36217</v>
          </cell>
          <cell r="B186">
            <v>29</v>
          </cell>
          <cell r="C186">
            <v>3680</v>
          </cell>
        </row>
        <row r="187">
          <cell r="A187">
            <v>36218</v>
          </cell>
          <cell r="B187">
            <v>27</v>
          </cell>
          <cell r="C187">
            <v>3707</v>
          </cell>
        </row>
        <row r="188">
          <cell r="A188">
            <v>36219</v>
          </cell>
          <cell r="B188">
            <v>28</v>
          </cell>
          <cell r="C188">
            <v>3735</v>
          </cell>
        </row>
        <row r="189">
          <cell r="A189">
            <v>36220</v>
          </cell>
          <cell r="B189">
            <v>21</v>
          </cell>
          <cell r="C189">
            <v>3756</v>
          </cell>
        </row>
        <row r="190">
          <cell r="A190">
            <v>36221</v>
          </cell>
          <cell r="B190">
            <v>29</v>
          </cell>
          <cell r="C190">
            <v>3785</v>
          </cell>
        </row>
        <row r="191">
          <cell r="A191">
            <v>36222</v>
          </cell>
          <cell r="B191">
            <v>26</v>
          </cell>
          <cell r="C191">
            <v>3811</v>
          </cell>
        </row>
        <row r="192">
          <cell r="A192">
            <v>36223</v>
          </cell>
          <cell r="B192">
            <v>21</v>
          </cell>
          <cell r="C192">
            <v>3832</v>
          </cell>
        </row>
        <row r="193">
          <cell r="A193">
            <v>36224</v>
          </cell>
          <cell r="B193">
            <v>30</v>
          </cell>
          <cell r="C193">
            <v>3862</v>
          </cell>
        </row>
        <row r="194">
          <cell r="A194">
            <v>36225</v>
          </cell>
          <cell r="B194">
            <v>31</v>
          </cell>
          <cell r="C194">
            <v>3893</v>
          </cell>
        </row>
        <row r="195">
          <cell r="A195">
            <v>36226</v>
          </cell>
          <cell r="B195">
            <v>40</v>
          </cell>
          <cell r="C195">
            <v>3933</v>
          </cell>
        </row>
        <row r="196">
          <cell r="A196">
            <v>36227</v>
          </cell>
          <cell r="B196">
            <v>42</v>
          </cell>
          <cell r="C196">
            <v>3975</v>
          </cell>
        </row>
        <row r="197">
          <cell r="A197">
            <v>36228</v>
          </cell>
          <cell r="B197">
            <v>35</v>
          </cell>
          <cell r="C197">
            <v>4010</v>
          </cell>
        </row>
        <row r="198">
          <cell r="A198">
            <v>36229</v>
          </cell>
          <cell r="B198">
            <v>34</v>
          </cell>
          <cell r="C198">
            <v>4044</v>
          </cell>
        </row>
        <row r="199">
          <cell r="A199">
            <v>36230</v>
          </cell>
          <cell r="B199">
            <v>32</v>
          </cell>
          <cell r="C199">
            <v>4076</v>
          </cell>
        </row>
        <row r="200">
          <cell r="A200">
            <v>36231</v>
          </cell>
          <cell r="B200">
            <v>33</v>
          </cell>
          <cell r="C200">
            <v>4109</v>
          </cell>
        </row>
        <row r="201">
          <cell r="A201">
            <v>36232</v>
          </cell>
          <cell r="B201">
            <v>23</v>
          </cell>
          <cell r="C201">
            <v>4132</v>
          </cell>
        </row>
        <row r="202">
          <cell r="A202">
            <v>36233</v>
          </cell>
          <cell r="B202">
            <v>26</v>
          </cell>
          <cell r="C202">
            <v>4158</v>
          </cell>
        </row>
        <row r="203">
          <cell r="A203">
            <v>36234</v>
          </cell>
          <cell r="B203">
            <v>32</v>
          </cell>
          <cell r="C203">
            <v>4190</v>
          </cell>
        </row>
        <row r="204">
          <cell r="A204">
            <v>36235</v>
          </cell>
          <cell r="B204">
            <v>26</v>
          </cell>
          <cell r="C204">
            <v>4216</v>
          </cell>
        </row>
        <row r="205">
          <cell r="A205">
            <v>36236</v>
          </cell>
          <cell r="B205">
            <v>17</v>
          </cell>
          <cell r="C205">
            <v>4233</v>
          </cell>
        </row>
        <row r="206">
          <cell r="A206">
            <v>36237</v>
          </cell>
          <cell r="B206">
            <v>11</v>
          </cell>
          <cell r="C206">
            <v>4244</v>
          </cell>
        </row>
        <row r="207">
          <cell r="A207">
            <v>36238</v>
          </cell>
          <cell r="B207">
            <v>22</v>
          </cell>
          <cell r="C207">
            <v>4266</v>
          </cell>
        </row>
        <row r="208">
          <cell r="A208">
            <v>36239</v>
          </cell>
          <cell r="B208">
            <v>25</v>
          </cell>
          <cell r="C208">
            <v>4291</v>
          </cell>
        </row>
        <row r="209">
          <cell r="A209">
            <v>36240</v>
          </cell>
          <cell r="B209">
            <v>28</v>
          </cell>
          <cell r="C209">
            <v>4319</v>
          </cell>
        </row>
        <row r="210">
          <cell r="A210">
            <v>36241</v>
          </cell>
          <cell r="B210">
            <v>18</v>
          </cell>
          <cell r="C210">
            <v>4337</v>
          </cell>
        </row>
        <row r="211">
          <cell r="A211">
            <v>36242</v>
          </cell>
          <cell r="B211">
            <v>22</v>
          </cell>
          <cell r="C211">
            <v>4359</v>
          </cell>
        </row>
        <row r="212">
          <cell r="A212">
            <v>36243</v>
          </cell>
          <cell r="B212">
            <v>23</v>
          </cell>
          <cell r="C212">
            <v>4382</v>
          </cell>
        </row>
        <row r="213">
          <cell r="A213">
            <v>36244</v>
          </cell>
          <cell r="B213">
            <v>21</v>
          </cell>
          <cell r="C213">
            <v>4403</v>
          </cell>
        </row>
        <row r="214">
          <cell r="A214">
            <v>36245</v>
          </cell>
          <cell r="B214">
            <v>25</v>
          </cell>
          <cell r="C214">
            <v>4428</v>
          </cell>
        </row>
        <row r="215">
          <cell r="A215">
            <v>36246</v>
          </cell>
          <cell r="B215">
            <v>24</v>
          </cell>
          <cell r="C215">
            <v>4452</v>
          </cell>
        </row>
        <row r="216">
          <cell r="A216">
            <v>36247</v>
          </cell>
          <cell r="B216">
            <v>25</v>
          </cell>
          <cell r="C216">
            <v>4477</v>
          </cell>
        </row>
        <row r="217">
          <cell r="A217">
            <v>36248</v>
          </cell>
          <cell r="B217">
            <v>10</v>
          </cell>
          <cell r="C217">
            <v>4487</v>
          </cell>
        </row>
        <row r="218">
          <cell r="A218">
            <v>36249</v>
          </cell>
          <cell r="B218">
            <v>13</v>
          </cell>
          <cell r="C218">
            <v>4500</v>
          </cell>
        </row>
        <row r="219">
          <cell r="A219">
            <v>36250</v>
          </cell>
          <cell r="B219">
            <v>8</v>
          </cell>
          <cell r="C219">
            <v>4508</v>
          </cell>
        </row>
        <row r="220">
          <cell r="A220">
            <v>36251</v>
          </cell>
          <cell r="B220">
            <v>5</v>
          </cell>
          <cell r="C220">
            <v>4513</v>
          </cell>
        </row>
        <row r="221">
          <cell r="A221">
            <v>36252</v>
          </cell>
          <cell r="B221">
            <v>16</v>
          </cell>
          <cell r="C221">
            <v>4529</v>
          </cell>
        </row>
        <row r="222">
          <cell r="A222">
            <v>36253</v>
          </cell>
          <cell r="B222">
            <v>18</v>
          </cell>
          <cell r="C222">
            <v>4547</v>
          </cell>
        </row>
        <row r="223">
          <cell r="A223">
            <v>36254</v>
          </cell>
          <cell r="B223">
            <v>18</v>
          </cell>
          <cell r="C223">
            <v>4565</v>
          </cell>
        </row>
        <row r="224">
          <cell r="A224">
            <v>36255</v>
          </cell>
          <cell r="B224">
            <v>19</v>
          </cell>
          <cell r="C224">
            <v>4584</v>
          </cell>
        </row>
        <row r="225">
          <cell r="A225">
            <v>36256</v>
          </cell>
          <cell r="B225">
            <v>20</v>
          </cell>
          <cell r="C225">
            <v>4604</v>
          </cell>
        </row>
        <row r="226">
          <cell r="A226">
            <v>36257</v>
          </cell>
          <cell r="B226">
            <v>6</v>
          </cell>
          <cell r="C226">
            <v>4610</v>
          </cell>
        </row>
        <row r="227">
          <cell r="A227">
            <v>36258</v>
          </cell>
          <cell r="B227">
            <v>6</v>
          </cell>
          <cell r="C227">
            <v>4616</v>
          </cell>
        </row>
        <row r="228">
          <cell r="A228">
            <v>36259</v>
          </cell>
          <cell r="B228">
            <v>16</v>
          </cell>
          <cell r="C228">
            <v>4632</v>
          </cell>
        </row>
        <row r="229">
          <cell r="A229">
            <v>36260</v>
          </cell>
          <cell r="B229">
            <v>17</v>
          </cell>
          <cell r="C229">
            <v>4649</v>
          </cell>
        </row>
        <row r="230">
          <cell r="A230">
            <v>36261</v>
          </cell>
          <cell r="B230">
            <v>24</v>
          </cell>
          <cell r="C230">
            <v>4673</v>
          </cell>
        </row>
        <row r="231">
          <cell r="A231">
            <v>36262</v>
          </cell>
          <cell r="B231">
            <v>18</v>
          </cell>
          <cell r="C231">
            <v>4691</v>
          </cell>
        </row>
        <row r="232">
          <cell r="A232">
            <v>36263</v>
          </cell>
          <cell r="B232">
            <v>17</v>
          </cell>
          <cell r="C232">
            <v>4708</v>
          </cell>
        </row>
        <row r="233">
          <cell r="A233">
            <v>36264</v>
          </cell>
          <cell r="B233">
            <v>15</v>
          </cell>
          <cell r="C233">
            <v>4723</v>
          </cell>
        </row>
        <row r="234">
          <cell r="A234">
            <v>36265</v>
          </cell>
          <cell r="B234">
            <v>14</v>
          </cell>
          <cell r="C234">
            <v>4737</v>
          </cell>
        </row>
        <row r="235">
          <cell r="A235">
            <v>36266</v>
          </cell>
          <cell r="B235">
            <v>20</v>
          </cell>
          <cell r="C235">
            <v>4757</v>
          </cell>
        </row>
        <row r="236">
          <cell r="A236">
            <v>36267</v>
          </cell>
          <cell r="B236">
            <v>17</v>
          </cell>
          <cell r="C236">
            <v>4774</v>
          </cell>
        </row>
        <row r="237">
          <cell r="A237">
            <v>36268</v>
          </cell>
          <cell r="B237">
            <v>12</v>
          </cell>
          <cell r="C237">
            <v>4786</v>
          </cell>
        </row>
        <row r="238">
          <cell r="A238">
            <v>36269</v>
          </cell>
          <cell r="B238">
            <v>11</v>
          </cell>
          <cell r="C238">
            <v>4797</v>
          </cell>
        </row>
        <row r="239">
          <cell r="A239">
            <v>36270</v>
          </cell>
          <cell r="B239">
            <v>16</v>
          </cell>
          <cell r="C239">
            <v>4813</v>
          </cell>
        </row>
        <row r="240">
          <cell r="A240">
            <v>36271</v>
          </cell>
          <cell r="B240">
            <v>13</v>
          </cell>
          <cell r="C240">
            <v>4826</v>
          </cell>
        </row>
        <row r="241">
          <cell r="A241">
            <v>36272</v>
          </cell>
          <cell r="B241">
            <v>14</v>
          </cell>
          <cell r="C241">
            <v>4840</v>
          </cell>
        </row>
        <row r="242">
          <cell r="A242">
            <v>36273</v>
          </cell>
          <cell r="B242">
            <v>18</v>
          </cell>
          <cell r="C242">
            <v>4858</v>
          </cell>
        </row>
        <row r="243">
          <cell r="A243">
            <v>36274</v>
          </cell>
          <cell r="B243">
            <v>17</v>
          </cell>
          <cell r="C243">
            <v>4875</v>
          </cell>
        </row>
        <row r="244">
          <cell r="A244">
            <v>36275</v>
          </cell>
          <cell r="B244">
            <v>13</v>
          </cell>
          <cell r="C244">
            <v>4888</v>
          </cell>
        </row>
        <row r="245">
          <cell r="A245">
            <v>36276</v>
          </cell>
          <cell r="B245">
            <v>10</v>
          </cell>
          <cell r="C245">
            <v>4898</v>
          </cell>
        </row>
        <row r="246">
          <cell r="A246">
            <v>36277</v>
          </cell>
          <cell r="B246">
            <v>13</v>
          </cell>
          <cell r="C246">
            <v>4911</v>
          </cell>
        </row>
        <row r="247">
          <cell r="A247">
            <v>36278</v>
          </cell>
          <cell r="B247">
            <v>12</v>
          </cell>
          <cell r="C247">
            <v>4923</v>
          </cell>
        </row>
        <row r="248">
          <cell r="A248">
            <v>36279</v>
          </cell>
          <cell r="B248">
            <v>13</v>
          </cell>
          <cell r="C248">
            <v>4936</v>
          </cell>
        </row>
        <row r="249">
          <cell r="A249">
            <v>36280</v>
          </cell>
          <cell r="B249">
            <v>13</v>
          </cell>
          <cell r="C249">
            <v>4949</v>
          </cell>
        </row>
        <row r="250">
          <cell r="A250">
            <v>36281</v>
          </cell>
          <cell r="B250">
            <v>14</v>
          </cell>
          <cell r="C250">
            <v>4963</v>
          </cell>
        </row>
        <row r="251">
          <cell r="A251">
            <v>36282</v>
          </cell>
          <cell r="B251">
            <v>10</v>
          </cell>
          <cell r="C251">
            <v>4973</v>
          </cell>
        </row>
        <row r="252">
          <cell r="A252">
            <v>36283</v>
          </cell>
          <cell r="B252">
            <v>11</v>
          </cell>
          <cell r="C252">
            <v>4984</v>
          </cell>
        </row>
        <row r="253">
          <cell r="A253">
            <v>36284</v>
          </cell>
          <cell r="B253">
            <v>14</v>
          </cell>
          <cell r="C253">
            <v>4998</v>
          </cell>
        </row>
        <row r="254">
          <cell r="A254">
            <v>36285</v>
          </cell>
          <cell r="B254">
            <v>7</v>
          </cell>
          <cell r="C254">
            <v>5005</v>
          </cell>
        </row>
        <row r="255">
          <cell r="A255">
            <v>36286</v>
          </cell>
          <cell r="B255">
            <v>1</v>
          </cell>
          <cell r="C255">
            <v>5006</v>
          </cell>
        </row>
        <row r="256">
          <cell r="A256">
            <v>36287</v>
          </cell>
          <cell r="B256">
            <v>5</v>
          </cell>
          <cell r="C256">
            <v>5011</v>
          </cell>
        </row>
        <row r="257">
          <cell r="A257">
            <v>36288</v>
          </cell>
          <cell r="B257">
            <v>6</v>
          </cell>
          <cell r="C257">
            <v>5017</v>
          </cell>
        </row>
        <row r="258">
          <cell r="A258">
            <v>36289</v>
          </cell>
          <cell r="B258">
            <v>0</v>
          </cell>
          <cell r="C258">
            <v>5017</v>
          </cell>
        </row>
        <row r="259">
          <cell r="A259">
            <v>36290</v>
          </cell>
          <cell r="B259">
            <v>3</v>
          </cell>
          <cell r="C259">
            <v>5020</v>
          </cell>
        </row>
        <row r="260">
          <cell r="A260">
            <v>36291</v>
          </cell>
          <cell r="B260">
            <v>10</v>
          </cell>
          <cell r="C260">
            <v>5030</v>
          </cell>
        </row>
        <row r="261">
          <cell r="A261">
            <v>36292</v>
          </cell>
          <cell r="B261">
            <v>6</v>
          </cell>
          <cell r="C261">
            <v>5036</v>
          </cell>
        </row>
        <row r="262">
          <cell r="A262">
            <v>36293</v>
          </cell>
          <cell r="B262">
            <v>9</v>
          </cell>
          <cell r="C262">
            <v>5045</v>
          </cell>
        </row>
        <row r="263">
          <cell r="A263">
            <v>36294</v>
          </cell>
          <cell r="B263">
            <v>11</v>
          </cell>
          <cell r="C263">
            <v>5056</v>
          </cell>
        </row>
        <row r="264">
          <cell r="A264">
            <v>36295</v>
          </cell>
          <cell r="B264">
            <v>10</v>
          </cell>
          <cell r="C264">
            <v>5066</v>
          </cell>
        </row>
        <row r="265">
          <cell r="A265">
            <v>36296</v>
          </cell>
          <cell r="B265">
            <v>10</v>
          </cell>
          <cell r="C265">
            <v>5076</v>
          </cell>
        </row>
        <row r="266">
          <cell r="A266">
            <v>36297</v>
          </cell>
          <cell r="B266">
            <v>7</v>
          </cell>
          <cell r="C266">
            <v>5083</v>
          </cell>
        </row>
        <row r="267">
          <cell r="A267">
            <v>36298</v>
          </cell>
          <cell r="B267">
            <v>3</v>
          </cell>
          <cell r="C267">
            <v>5086</v>
          </cell>
        </row>
        <row r="268">
          <cell r="A268">
            <v>36299</v>
          </cell>
          <cell r="B268">
            <v>1</v>
          </cell>
          <cell r="C268">
            <v>5087</v>
          </cell>
        </row>
        <row r="269">
          <cell r="A269">
            <v>36300</v>
          </cell>
          <cell r="B269">
            <v>2</v>
          </cell>
          <cell r="C269">
            <v>5089</v>
          </cell>
        </row>
        <row r="270">
          <cell r="A270">
            <v>36301</v>
          </cell>
          <cell r="B270">
            <v>2</v>
          </cell>
          <cell r="C270">
            <v>5091</v>
          </cell>
        </row>
        <row r="271">
          <cell r="A271">
            <v>36302</v>
          </cell>
          <cell r="B271">
            <v>4</v>
          </cell>
          <cell r="C271">
            <v>5095</v>
          </cell>
        </row>
        <row r="272">
          <cell r="A272">
            <v>36303</v>
          </cell>
          <cell r="B272">
            <v>8</v>
          </cell>
          <cell r="C272">
            <v>5103</v>
          </cell>
        </row>
        <row r="273">
          <cell r="A273">
            <v>36304</v>
          </cell>
          <cell r="B273">
            <v>4</v>
          </cell>
          <cell r="C273">
            <v>5107</v>
          </cell>
        </row>
        <row r="274">
          <cell r="A274">
            <v>36305</v>
          </cell>
          <cell r="B274">
            <v>6</v>
          </cell>
          <cell r="C274">
            <v>5113</v>
          </cell>
        </row>
        <row r="275">
          <cell r="A275">
            <v>36306</v>
          </cell>
          <cell r="B275">
            <v>4</v>
          </cell>
          <cell r="C275">
            <v>5117</v>
          </cell>
        </row>
        <row r="276">
          <cell r="A276">
            <v>36307</v>
          </cell>
          <cell r="B276">
            <v>3</v>
          </cell>
          <cell r="C276">
            <v>5120</v>
          </cell>
        </row>
        <row r="277">
          <cell r="A277">
            <v>36308</v>
          </cell>
          <cell r="B277">
            <v>1</v>
          </cell>
          <cell r="C277">
            <v>5121</v>
          </cell>
        </row>
        <row r="278">
          <cell r="A278">
            <v>36309</v>
          </cell>
          <cell r="B278">
            <v>0</v>
          </cell>
          <cell r="C278">
            <v>5121</v>
          </cell>
        </row>
        <row r="279">
          <cell r="A279">
            <v>36310</v>
          </cell>
          <cell r="B279">
            <v>0</v>
          </cell>
          <cell r="C279">
            <v>5121</v>
          </cell>
        </row>
        <row r="280">
          <cell r="A280">
            <v>36311</v>
          </cell>
          <cell r="B280">
            <v>0</v>
          </cell>
          <cell r="C280">
            <v>5121</v>
          </cell>
        </row>
        <row r="281">
          <cell r="A281">
            <v>36312</v>
          </cell>
          <cell r="B281">
            <v>0</v>
          </cell>
          <cell r="C281">
            <v>5121</v>
          </cell>
        </row>
        <row r="282">
          <cell r="A282">
            <v>36313</v>
          </cell>
          <cell r="B282">
            <v>0</v>
          </cell>
          <cell r="C282">
            <v>5121</v>
          </cell>
        </row>
        <row r="283">
          <cell r="A283">
            <v>36314</v>
          </cell>
          <cell r="B283">
            <v>0</v>
          </cell>
          <cell r="C283">
            <v>5121</v>
          </cell>
        </row>
        <row r="284">
          <cell r="A284">
            <v>36315</v>
          </cell>
          <cell r="B284">
            <v>0</v>
          </cell>
          <cell r="C284">
            <v>5121</v>
          </cell>
        </row>
        <row r="285">
          <cell r="A285">
            <v>36316</v>
          </cell>
          <cell r="B285">
            <v>1</v>
          </cell>
          <cell r="C285">
            <v>5122</v>
          </cell>
        </row>
        <row r="286">
          <cell r="A286">
            <v>36317</v>
          </cell>
          <cell r="B286">
            <v>0</v>
          </cell>
          <cell r="C286">
            <v>5122</v>
          </cell>
        </row>
        <row r="287">
          <cell r="A287">
            <v>36318</v>
          </cell>
          <cell r="B287">
            <v>0</v>
          </cell>
          <cell r="C287">
            <v>5122</v>
          </cell>
        </row>
        <row r="288">
          <cell r="A288">
            <v>36319</v>
          </cell>
          <cell r="B288">
            <v>0</v>
          </cell>
          <cell r="C288">
            <v>5122</v>
          </cell>
        </row>
        <row r="289">
          <cell r="A289">
            <v>36320</v>
          </cell>
          <cell r="B289">
            <v>0</v>
          </cell>
          <cell r="C289">
            <v>5122</v>
          </cell>
        </row>
        <row r="290">
          <cell r="A290">
            <v>36321</v>
          </cell>
          <cell r="B290">
            <v>4</v>
          </cell>
          <cell r="C290">
            <v>5126</v>
          </cell>
        </row>
        <row r="291">
          <cell r="A291">
            <v>36322</v>
          </cell>
          <cell r="B291">
            <v>2</v>
          </cell>
          <cell r="C291">
            <v>5128</v>
          </cell>
        </row>
        <row r="292">
          <cell r="A292">
            <v>36323</v>
          </cell>
          <cell r="B292">
            <v>0</v>
          </cell>
          <cell r="C292">
            <v>5128</v>
          </cell>
        </row>
        <row r="293">
          <cell r="A293">
            <v>36324</v>
          </cell>
          <cell r="B293">
            <v>0</v>
          </cell>
          <cell r="C293">
            <v>5128</v>
          </cell>
        </row>
        <row r="294">
          <cell r="A294">
            <v>36325</v>
          </cell>
          <cell r="B294">
            <v>0</v>
          </cell>
          <cell r="C294">
            <v>5128</v>
          </cell>
        </row>
        <row r="295">
          <cell r="A295">
            <v>36326</v>
          </cell>
          <cell r="B295">
            <v>0</v>
          </cell>
          <cell r="C295">
            <v>5128</v>
          </cell>
        </row>
        <row r="296">
          <cell r="A296">
            <v>36327</v>
          </cell>
          <cell r="B296">
            <v>1</v>
          </cell>
          <cell r="C296">
            <v>5129</v>
          </cell>
        </row>
        <row r="297">
          <cell r="A297">
            <v>36328</v>
          </cell>
          <cell r="B297">
            <v>5</v>
          </cell>
          <cell r="C297">
            <v>5134</v>
          </cell>
        </row>
        <row r="298">
          <cell r="A298">
            <v>36329</v>
          </cell>
          <cell r="B298">
            <v>0</v>
          </cell>
          <cell r="C298">
            <v>5134</v>
          </cell>
        </row>
        <row r="299">
          <cell r="A299">
            <v>36330</v>
          </cell>
          <cell r="B299">
            <v>1</v>
          </cell>
          <cell r="C299">
            <v>5135</v>
          </cell>
        </row>
        <row r="300">
          <cell r="A300">
            <v>36331</v>
          </cell>
          <cell r="B300">
            <v>0</v>
          </cell>
          <cell r="C300">
            <v>5135</v>
          </cell>
        </row>
        <row r="301">
          <cell r="A301">
            <v>36332</v>
          </cell>
          <cell r="B301">
            <v>0</v>
          </cell>
          <cell r="C301">
            <v>5135</v>
          </cell>
        </row>
        <row r="302">
          <cell r="A302">
            <v>36333</v>
          </cell>
          <cell r="B302">
            <v>0</v>
          </cell>
          <cell r="C302">
            <v>5135</v>
          </cell>
        </row>
        <row r="303">
          <cell r="A303">
            <v>36334</v>
          </cell>
          <cell r="B303">
            <v>0</v>
          </cell>
          <cell r="C303">
            <v>5135</v>
          </cell>
        </row>
        <row r="304">
          <cell r="A304">
            <v>36335</v>
          </cell>
          <cell r="B304">
            <v>0</v>
          </cell>
          <cell r="C304">
            <v>5135</v>
          </cell>
        </row>
        <row r="305">
          <cell r="A305">
            <v>36336</v>
          </cell>
          <cell r="B305">
            <v>0</v>
          </cell>
          <cell r="C305">
            <v>5135</v>
          </cell>
        </row>
        <row r="306">
          <cell r="A306">
            <v>36337</v>
          </cell>
          <cell r="B306">
            <v>0</v>
          </cell>
          <cell r="C306">
            <v>5135</v>
          </cell>
        </row>
        <row r="307">
          <cell r="A307">
            <v>36338</v>
          </cell>
          <cell r="B307">
            <v>0</v>
          </cell>
          <cell r="C307">
            <v>5135</v>
          </cell>
        </row>
        <row r="308">
          <cell r="A308">
            <v>36339</v>
          </cell>
          <cell r="B308">
            <v>0</v>
          </cell>
          <cell r="C308">
            <v>5135</v>
          </cell>
        </row>
        <row r="309">
          <cell r="A309">
            <v>36340</v>
          </cell>
          <cell r="B309">
            <v>0</v>
          </cell>
          <cell r="C309">
            <v>5135</v>
          </cell>
        </row>
        <row r="310">
          <cell r="A310">
            <v>36341</v>
          </cell>
          <cell r="B310">
            <v>0</v>
          </cell>
          <cell r="C310">
            <v>5135</v>
          </cell>
        </row>
        <row r="311">
          <cell r="A311">
            <v>36342</v>
          </cell>
          <cell r="B311">
            <v>0</v>
          </cell>
          <cell r="C311">
            <v>5135</v>
          </cell>
        </row>
        <row r="312">
          <cell r="A312">
            <v>36343</v>
          </cell>
          <cell r="B312">
            <v>0</v>
          </cell>
          <cell r="C312">
            <v>5135</v>
          </cell>
        </row>
        <row r="313">
          <cell r="A313">
            <v>36344</v>
          </cell>
          <cell r="B313">
            <v>0</v>
          </cell>
          <cell r="C313">
            <v>5135</v>
          </cell>
        </row>
        <row r="314">
          <cell r="A314">
            <v>36345</v>
          </cell>
          <cell r="B314">
            <v>0</v>
          </cell>
          <cell r="C314">
            <v>5135</v>
          </cell>
        </row>
        <row r="315">
          <cell r="A315">
            <v>36346</v>
          </cell>
          <cell r="B315">
            <v>0</v>
          </cell>
          <cell r="C315">
            <v>5135</v>
          </cell>
        </row>
        <row r="316">
          <cell r="A316">
            <v>36347</v>
          </cell>
          <cell r="B316">
            <v>0</v>
          </cell>
          <cell r="C316">
            <v>5135</v>
          </cell>
        </row>
        <row r="317">
          <cell r="A317">
            <v>36348</v>
          </cell>
          <cell r="B317">
            <v>0</v>
          </cell>
          <cell r="C317">
            <v>5135</v>
          </cell>
        </row>
        <row r="318">
          <cell r="A318">
            <v>36349</v>
          </cell>
          <cell r="B318">
            <v>0</v>
          </cell>
          <cell r="C318">
            <v>5135</v>
          </cell>
        </row>
        <row r="319">
          <cell r="A319">
            <v>36350</v>
          </cell>
          <cell r="B319">
            <v>0</v>
          </cell>
          <cell r="C319">
            <v>5135</v>
          </cell>
        </row>
        <row r="320">
          <cell r="A320">
            <v>36351</v>
          </cell>
          <cell r="B320">
            <v>0</v>
          </cell>
          <cell r="C320">
            <v>5135</v>
          </cell>
        </row>
        <row r="321">
          <cell r="A321">
            <v>36352</v>
          </cell>
          <cell r="B321">
            <v>0</v>
          </cell>
          <cell r="C321">
            <v>5135</v>
          </cell>
        </row>
        <row r="322">
          <cell r="A322">
            <v>36353</v>
          </cell>
          <cell r="B322">
            <v>0</v>
          </cell>
          <cell r="C322">
            <v>5135</v>
          </cell>
        </row>
        <row r="323">
          <cell r="A323">
            <v>36354</v>
          </cell>
          <cell r="B323">
            <v>1</v>
          </cell>
          <cell r="C323">
            <v>5136</v>
          </cell>
        </row>
        <row r="324">
          <cell r="A324">
            <v>36355</v>
          </cell>
          <cell r="B324">
            <v>0</v>
          </cell>
          <cell r="C324">
            <v>5136</v>
          </cell>
        </row>
        <row r="325">
          <cell r="A325">
            <v>36356</v>
          </cell>
          <cell r="B325">
            <v>0</v>
          </cell>
          <cell r="C325">
            <v>5136</v>
          </cell>
        </row>
        <row r="326">
          <cell r="A326">
            <v>36357</v>
          </cell>
          <cell r="B326">
            <v>0</v>
          </cell>
          <cell r="C326">
            <v>5136</v>
          </cell>
        </row>
        <row r="327">
          <cell r="A327">
            <v>36358</v>
          </cell>
          <cell r="B327">
            <v>0</v>
          </cell>
          <cell r="C327">
            <v>5136</v>
          </cell>
        </row>
        <row r="328">
          <cell r="A328">
            <v>36359</v>
          </cell>
          <cell r="B328">
            <v>0</v>
          </cell>
          <cell r="C328">
            <v>5136</v>
          </cell>
        </row>
        <row r="329">
          <cell r="A329">
            <v>36360</v>
          </cell>
          <cell r="B329">
            <v>0</v>
          </cell>
          <cell r="C329">
            <v>5136</v>
          </cell>
        </row>
        <row r="330">
          <cell r="A330">
            <v>36361</v>
          </cell>
          <cell r="B330">
            <v>0</v>
          </cell>
          <cell r="C330">
            <v>5136</v>
          </cell>
        </row>
        <row r="331">
          <cell r="A331">
            <v>36362</v>
          </cell>
          <cell r="B331">
            <v>0</v>
          </cell>
          <cell r="C331">
            <v>5136</v>
          </cell>
        </row>
        <row r="332">
          <cell r="A332">
            <v>36363</v>
          </cell>
          <cell r="B332">
            <v>0</v>
          </cell>
          <cell r="C332">
            <v>5136</v>
          </cell>
        </row>
        <row r="333">
          <cell r="A333">
            <v>36364</v>
          </cell>
          <cell r="B333">
            <v>0</v>
          </cell>
          <cell r="C333">
            <v>5136</v>
          </cell>
        </row>
        <row r="334">
          <cell r="A334">
            <v>36365</v>
          </cell>
          <cell r="B334">
            <v>0</v>
          </cell>
          <cell r="C334">
            <v>5136</v>
          </cell>
        </row>
        <row r="335">
          <cell r="A335">
            <v>36366</v>
          </cell>
          <cell r="B335">
            <v>0</v>
          </cell>
          <cell r="C335">
            <v>5136</v>
          </cell>
        </row>
        <row r="336">
          <cell r="A336">
            <v>36367</v>
          </cell>
          <cell r="B336">
            <v>0</v>
          </cell>
          <cell r="C336">
            <v>5136</v>
          </cell>
        </row>
        <row r="337">
          <cell r="A337">
            <v>36368</v>
          </cell>
          <cell r="B337">
            <v>0</v>
          </cell>
          <cell r="C337">
            <v>5136</v>
          </cell>
        </row>
        <row r="338">
          <cell r="A338">
            <v>36369</v>
          </cell>
          <cell r="B338">
            <v>0</v>
          </cell>
          <cell r="C338">
            <v>5136</v>
          </cell>
        </row>
        <row r="339">
          <cell r="A339">
            <v>36370</v>
          </cell>
          <cell r="B339">
            <v>0</v>
          </cell>
          <cell r="C339">
            <v>5136</v>
          </cell>
        </row>
        <row r="340">
          <cell r="A340">
            <v>36371</v>
          </cell>
          <cell r="B340">
            <v>0</v>
          </cell>
          <cell r="C340">
            <v>5136</v>
          </cell>
        </row>
        <row r="341">
          <cell r="A341">
            <v>36372</v>
          </cell>
          <cell r="B341">
            <v>0</v>
          </cell>
          <cell r="C341">
            <v>5136</v>
          </cell>
        </row>
        <row r="342">
          <cell r="A342">
            <v>36373</v>
          </cell>
          <cell r="B342">
            <v>0</v>
          </cell>
          <cell r="C342">
            <v>5136</v>
          </cell>
        </row>
        <row r="343">
          <cell r="A343">
            <v>36374</v>
          </cell>
          <cell r="B343">
            <v>0</v>
          </cell>
          <cell r="C343">
            <v>5136</v>
          </cell>
        </row>
        <row r="344">
          <cell r="A344">
            <v>36375</v>
          </cell>
          <cell r="B344">
            <v>0</v>
          </cell>
          <cell r="C344">
            <v>5136</v>
          </cell>
        </row>
        <row r="345">
          <cell r="A345">
            <v>36376</v>
          </cell>
          <cell r="B345">
            <v>0</v>
          </cell>
          <cell r="C345">
            <v>5136</v>
          </cell>
        </row>
        <row r="346">
          <cell r="A346">
            <v>36377</v>
          </cell>
          <cell r="B346">
            <v>0</v>
          </cell>
          <cell r="C346">
            <v>5136</v>
          </cell>
        </row>
        <row r="347">
          <cell r="A347">
            <v>36378</v>
          </cell>
          <cell r="B347">
            <v>0</v>
          </cell>
          <cell r="C347">
            <v>5136</v>
          </cell>
        </row>
        <row r="348">
          <cell r="A348">
            <v>36379</v>
          </cell>
          <cell r="B348">
            <v>0</v>
          </cell>
          <cell r="C348">
            <v>5136</v>
          </cell>
        </row>
        <row r="349">
          <cell r="A349">
            <v>36380</v>
          </cell>
          <cell r="B349">
            <v>0</v>
          </cell>
          <cell r="C349">
            <v>5136</v>
          </cell>
        </row>
        <row r="350">
          <cell r="A350">
            <v>36381</v>
          </cell>
          <cell r="B350">
            <v>0</v>
          </cell>
          <cell r="C350">
            <v>5136</v>
          </cell>
        </row>
        <row r="351">
          <cell r="A351">
            <v>36382</v>
          </cell>
          <cell r="B351">
            <v>0</v>
          </cell>
          <cell r="C351">
            <v>5136</v>
          </cell>
        </row>
        <row r="352">
          <cell r="A352">
            <v>36383</v>
          </cell>
          <cell r="B352">
            <v>0</v>
          </cell>
          <cell r="C352">
            <v>5136</v>
          </cell>
        </row>
        <row r="353">
          <cell r="A353">
            <v>36384</v>
          </cell>
          <cell r="B353">
            <v>0</v>
          </cell>
          <cell r="C353">
            <v>5136</v>
          </cell>
        </row>
        <row r="354">
          <cell r="A354">
            <v>36385</v>
          </cell>
          <cell r="B354">
            <v>0</v>
          </cell>
          <cell r="C354">
            <v>5136</v>
          </cell>
        </row>
        <row r="355">
          <cell r="A355">
            <v>36386</v>
          </cell>
          <cell r="B355">
            <v>0</v>
          </cell>
          <cell r="C355">
            <v>5136</v>
          </cell>
        </row>
        <row r="356">
          <cell r="A356">
            <v>36387</v>
          </cell>
          <cell r="B356">
            <v>0</v>
          </cell>
          <cell r="C356">
            <v>5136</v>
          </cell>
        </row>
        <row r="357">
          <cell r="A357">
            <v>36388</v>
          </cell>
          <cell r="B357">
            <v>0</v>
          </cell>
          <cell r="C357">
            <v>5136</v>
          </cell>
        </row>
        <row r="358">
          <cell r="A358">
            <v>36389</v>
          </cell>
          <cell r="B358">
            <v>0</v>
          </cell>
          <cell r="C358">
            <v>5136</v>
          </cell>
        </row>
        <row r="359">
          <cell r="A359">
            <v>36390</v>
          </cell>
          <cell r="B359">
            <v>0</v>
          </cell>
          <cell r="C359">
            <v>5136</v>
          </cell>
        </row>
        <row r="360">
          <cell r="A360">
            <v>36391</v>
          </cell>
          <cell r="B360">
            <v>0</v>
          </cell>
          <cell r="C360">
            <v>5136</v>
          </cell>
        </row>
        <row r="361">
          <cell r="A361">
            <v>36392</v>
          </cell>
          <cell r="B361">
            <v>0</v>
          </cell>
          <cell r="C361">
            <v>5136</v>
          </cell>
        </row>
        <row r="362">
          <cell r="A362">
            <v>36393</v>
          </cell>
          <cell r="B362">
            <v>2</v>
          </cell>
          <cell r="C362">
            <v>5138</v>
          </cell>
        </row>
        <row r="363">
          <cell r="A363">
            <v>36394</v>
          </cell>
          <cell r="B363">
            <v>2</v>
          </cell>
          <cell r="C363">
            <v>5140</v>
          </cell>
        </row>
        <row r="364">
          <cell r="A364">
            <v>36395</v>
          </cell>
          <cell r="B364">
            <v>0</v>
          </cell>
          <cell r="C364">
            <v>5140</v>
          </cell>
        </row>
        <row r="365">
          <cell r="A365">
            <v>36396</v>
          </cell>
          <cell r="B365">
            <v>0</v>
          </cell>
          <cell r="C365">
            <v>5140</v>
          </cell>
        </row>
        <row r="366">
          <cell r="A366">
            <v>36397</v>
          </cell>
          <cell r="B366">
            <v>0</v>
          </cell>
          <cell r="C366">
            <v>5140</v>
          </cell>
        </row>
        <row r="367">
          <cell r="A367">
            <v>36398</v>
          </cell>
          <cell r="B367">
            <v>0</v>
          </cell>
          <cell r="C367">
            <v>5140</v>
          </cell>
        </row>
        <row r="368">
          <cell r="A368">
            <v>36399</v>
          </cell>
          <cell r="B368">
            <v>0</v>
          </cell>
          <cell r="C368">
            <v>5140</v>
          </cell>
        </row>
        <row r="369">
          <cell r="A369">
            <v>36400</v>
          </cell>
          <cell r="B369">
            <v>0</v>
          </cell>
          <cell r="C369">
            <v>5140</v>
          </cell>
        </row>
        <row r="370">
          <cell r="A370">
            <v>36401</v>
          </cell>
          <cell r="B370">
            <v>0</v>
          </cell>
          <cell r="C370">
            <v>5140</v>
          </cell>
        </row>
        <row r="371">
          <cell r="A371">
            <v>36402</v>
          </cell>
          <cell r="B371">
            <v>1</v>
          </cell>
          <cell r="C371">
            <v>5141</v>
          </cell>
        </row>
        <row r="372">
          <cell r="A372">
            <v>36403</v>
          </cell>
          <cell r="B372">
            <v>0</v>
          </cell>
          <cell r="C372">
            <v>5141</v>
          </cell>
        </row>
        <row r="373">
          <cell r="A373">
            <v>36404</v>
          </cell>
          <cell r="B373">
            <v>0</v>
          </cell>
          <cell r="C373">
            <v>5141</v>
          </cell>
        </row>
        <row r="374">
          <cell r="A374">
            <v>36405</v>
          </cell>
          <cell r="B374">
            <v>0</v>
          </cell>
          <cell r="C374">
            <v>5141</v>
          </cell>
        </row>
        <row r="375">
          <cell r="A375">
            <v>36406</v>
          </cell>
          <cell r="B375">
            <v>0</v>
          </cell>
          <cell r="C375">
            <v>5141</v>
          </cell>
        </row>
        <row r="376">
          <cell r="A376">
            <v>36407</v>
          </cell>
          <cell r="B376">
            <v>0</v>
          </cell>
          <cell r="C376">
            <v>5141</v>
          </cell>
        </row>
        <row r="377">
          <cell r="A377">
            <v>36408</v>
          </cell>
          <cell r="B377">
            <v>0</v>
          </cell>
          <cell r="C377">
            <v>5141</v>
          </cell>
        </row>
        <row r="378">
          <cell r="A378">
            <v>36409</v>
          </cell>
          <cell r="B378">
            <v>0</v>
          </cell>
          <cell r="C378">
            <v>5141</v>
          </cell>
        </row>
        <row r="379">
          <cell r="A379">
            <v>36410</v>
          </cell>
          <cell r="B379">
            <v>0</v>
          </cell>
          <cell r="C379">
            <v>5141</v>
          </cell>
        </row>
        <row r="380">
          <cell r="A380">
            <v>36411</v>
          </cell>
          <cell r="B380">
            <v>0</v>
          </cell>
          <cell r="C380">
            <v>5141</v>
          </cell>
        </row>
        <row r="381">
          <cell r="A381">
            <v>36412</v>
          </cell>
          <cell r="B381">
            <v>0</v>
          </cell>
          <cell r="C381">
            <v>5141</v>
          </cell>
        </row>
        <row r="382">
          <cell r="A382">
            <v>36413</v>
          </cell>
          <cell r="B382">
            <v>0</v>
          </cell>
          <cell r="C382">
            <v>5141</v>
          </cell>
        </row>
        <row r="383">
          <cell r="A383">
            <v>36414</v>
          </cell>
          <cell r="B383">
            <v>0</v>
          </cell>
          <cell r="C383">
            <v>5141</v>
          </cell>
        </row>
        <row r="384">
          <cell r="A384">
            <v>36415</v>
          </cell>
          <cell r="B384">
            <v>0</v>
          </cell>
          <cell r="C384">
            <v>5141</v>
          </cell>
        </row>
        <row r="385">
          <cell r="A385">
            <v>36416</v>
          </cell>
          <cell r="B385">
            <v>0</v>
          </cell>
          <cell r="C385">
            <v>5141</v>
          </cell>
        </row>
        <row r="386">
          <cell r="A386">
            <v>36417</v>
          </cell>
          <cell r="B386">
            <v>0</v>
          </cell>
          <cell r="C386">
            <v>5141</v>
          </cell>
        </row>
        <row r="387">
          <cell r="A387">
            <v>36418</v>
          </cell>
          <cell r="B387">
            <v>0</v>
          </cell>
          <cell r="C387">
            <v>5141</v>
          </cell>
        </row>
        <row r="388">
          <cell r="A388">
            <v>36419</v>
          </cell>
          <cell r="B388">
            <v>0</v>
          </cell>
          <cell r="C388">
            <v>5141</v>
          </cell>
        </row>
        <row r="389">
          <cell r="A389">
            <v>36420</v>
          </cell>
          <cell r="B389">
            <v>3</v>
          </cell>
          <cell r="C389">
            <v>5144</v>
          </cell>
        </row>
        <row r="390">
          <cell r="A390">
            <v>36421</v>
          </cell>
          <cell r="B390">
            <v>2</v>
          </cell>
          <cell r="C390">
            <v>5146</v>
          </cell>
        </row>
        <row r="391">
          <cell r="A391">
            <v>36422</v>
          </cell>
          <cell r="B391">
            <v>5</v>
          </cell>
          <cell r="C391">
            <v>5151</v>
          </cell>
        </row>
        <row r="392">
          <cell r="A392">
            <v>36423</v>
          </cell>
          <cell r="B392">
            <v>2</v>
          </cell>
          <cell r="C392">
            <v>5153</v>
          </cell>
        </row>
        <row r="393">
          <cell r="A393">
            <v>36424</v>
          </cell>
          <cell r="B393">
            <v>0</v>
          </cell>
          <cell r="C393">
            <v>5153</v>
          </cell>
        </row>
        <row r="394">
          <cell r="A394">
            <v>36425</v>
          </cell>
          <cell r="B394">
            <v>6</v>
          </cell>
          <cell r="C394">
            <v>5159</v>
          </cell>
        </row>
        <row r="395">
          <cell r="A395">
            <v>36426</v>
          </cell>
          <cell r="B395">
            <v>4</v>
          </cell>
          <cell r="C395">
            <v>5163</v>
          </cell>
        </row>
        <row r="396">
          <cell r="A396">
            <v>36427</v>
          </cell>
          <cell r="B396">
            <v>0</v>
          </cell>
          <cell r="C396">
            <v>5163</v>
          </cell>
        </row>
        <row r="397">
          <cell r="A397">
            <v>36428</v>
          </cell>
          <cell r="B397">
            <v>0</v>
          </cell>
          <cell r="C397">
            <v>5163</v>
          </cell>
        </row>
        <row r="398">
          <cell r="A398">
            <v>36429</v>
          </cell>
          <cell r="B398">
            <v>5</v>
          </cell>
          <cell r="C398">
            <v>5168</v>
          </cell>
        </row>
        <row r="399">
          <cell r="A399">
            <v>36430</v>
          </cell>
          <cell r="B399">
            <v>6</v>
          </cell>
          <cell r="C399">
            <v>5174</v>
          </cell>
        </row>
        <row r="400">
          <cell r="A400">
            <v>36431</v>
          </cell>
          <cell r="B400">
            <v>4</v>
          </cell>
          <cell r="C400">
            <v>5178</v>
          </cell>
        </row>
        <row r="401">
          <cell r="A401">
            <v>36432</v>
          </cell>
          <cell r="B401">
            <v>0</v>
          </cell>
          <cell r="C401">
            <v>5178</v>
          </cell>
        </row>
        <row r="402">
          <cell r="A402">
            <v>36433</v>
          </cell>
          <cell r="B402">
            <v>6</v>
          </cell>
          <cell r="C402">
            <v>5184</v>
          </cell>
        </row>
        <row r="403">
          <cell r="A403">
            <v>36434</v>
          </cell>
          <cell r="B403">
            <v>7</v>
          </cell>
          <cell r="C403">
            <v>5191</v>
          </cell>
        </row>
        <row r="404">
          <cell r="A404">
            <v>36435</v>
          </cell>
          <cell r="B404">
            <v>5</v>
          </cell>
          <cell r="C404">
            <v>5196</v>
          </cell>
        </row>
        <row r="405">
          <cell r="A405">
            <v>36436</v>
          </cell>
          <cell r="B405">
            <v>6</v>
          </cell>
          <cell r="C405">
            <v>5202</v>
          </cell>
        </row>
        <row r="406">
          <cell r="A406">
            <v>36437</v>
          </cell>
          <cell r="B406">
            <v>8</v>
          </cell>
          <cell r="C406">
            <v>5210</v>
          </cell>
        </row>
        <row r="407">
          <cell r="A407">
            <v>36438</v>
          </cell>
          <cell r="B407">
            <v>9</v>
          </cell>
          <cell r="C407">
            <v>5219</v>
          </cell>
        </row>
        <row r="408">
          <cell r="A408">
            <v>36439</v>
          </cell>
          <cell r="B408">
            <v>9</v>
          </cell>
          <cell r="C408">
            <v>5228</v>
          </cell>
        </row>
        <row r="409">
          <cell r="A409">
            <v>36440</v>
          </cell>
          <cell r="B409">
            <v>11</v>
          </cell>
          <cell r="C409">
            <v>5239</v>
          </cell>
        </row>
        <row r="410">
          <cell r="A410">
            <v>36441</v>
          </cell>
          <cell r="B410">
            <v>11</v>
          </cell>
          <cell r="C410">
            <v>5250</v>
          </cell>
        </row>
        <row r="411">
          <cell r="A411">
            <v>36442</v>
          </cell>
          <cell r="B411">
            <v>10</v>
          </cell>
          <cell r="C411">
            <v>5260</v>
          </cell>
        </row>
        <row r="412">
          <cell r="A412">
            <v>36443</v>
          </cell>
          <cell r="B412">
            <v>13</v>
          </cell>
          <cell r="C412">
            <v>5273</v>
          </cell>
        </row>
      </sheetData>
      <sheetData sheetId="5">
        <row r="4">
          <cell r="A4">
            <v>36400</v>
          </cell>
          <cell r="B4">
            <v>0</v>
          </cell>
          <cell r="C4">
            <v>0</v>
          </cell>
        </row>
        <row r="5">
          <cell r="A5">
            <v>36401</v>
          </cell>
          <cell r="B5">
            <v>0</v>
          </cell>
          <cell r="C5">
            <v>0</v>
          </cell>
        </row>
        <row r="6">
          <cell r="A6">
            <v>36402</v>
          </cell>
          <cell r="B6">
            <v>1</v>
          </cell>
          <cell r="C6">
            <v>1</v>
          </cell>
        </row>
        <row r="7">
          <cell r="A7">
            <v>36403</v>
          </cell>
          <cell r="B7">
            <v>0</v>
          </cell>
          <cell r="C7">
            <v>1</v>
          </cell>
        </row>
        <row r="8">
          <cell r="A8">
            <v>36404</v>
          </cell>
          <cell r="B8">
            <v>0</v>
          </cell>
          <cell r="C8">
            <v>1</v>
          </cell>
        </row>
        <row r="9">
          <cell r="A9">
            <v>36405</v>
          </cell>
          <cell r="B9">
            <v>0</v>
          </cell>
          <cell r="C9">
            <v>1</v>
          </cell>
        </row>
        <row r="10">
          <cell r="A10">
            <v>36406</v>
          </cell>
          <cell r="B10">
            <v>0</v>
          </cell>
          <cell r="C10">
            <v>1</v>
          </cell>
        </row>
        <row r="11">
          <cell r="A11">
            <v>36407</v>
          </cell>
          <cell r="B11">
            <v>0</v>
          </cell>
          <cell r="C11">
            <v>1</v>
          </cell>
        </row>
        <row r="12">
          <cell r="A12">
            <v>36408</v>
          </cell>
          <cell r="B12">
            <v>0</v>
          </cell>
          <cell r="C12">
            <v>1</v>
          </cell>
        </row>
        <row r="13">
          <cell r="A13">
            <v>36409</v>
          </cell>
          <cell r="B13">
            <v>0</v>
          </cell>
          <cell r="C13">
            <v>1</v>
          </cell>
        </row>
        <row r="14">
          <cell r="A14">
            <v>36410</v>
          </cell>
          <cell r="B14">
            <v>0</v>
          </cell>
          <cell r="C14">
            <v>1</v>
          </cell>
        </row>
        <row r="15">
          <cell r="A15">
            <v>36411</v>
          </cell>
          <cell r="B15">
            <v>0</v>
          </cell>
          <cell r="C15">
            <v>1</v>
          </cell>
        </row>
        <row r="16">
          <cell r="A16">
            <v>36412</v>
          </cell>
          <cell r="B16">
            <v>0</v>
          </cell>
          <cell r="C16">
            <v>1</v>
          </cell>
        </row>
        <row r="17">
          <cell r="A17">
            <v>36413</v>
          </cell>
          <cell r="B17">
            <v>0</v>
          </cell>
          <cell r="C17">
            <v>1</v>
          </cell>
        </row>
        <row r="18">
          <cell r="A18">
            <v>36414</v>
          </cell>
          <cell r="B18">
            <v>0</v>
          </cell>
          <cell r="C18">
            <v>1</v>
          </cell>
        </row>
        <row r="19">
          <cell r="A19">
            <v>36415</v>
          </cell>
          <cell r="B19">
            <v>0</v>
          </cell>
          <cell r="C19">
            <v>1</v>
          </cell>
        </row>
        <row r="20">
          <cell r="A20">
            <v>36416</v>
          </cell>
          <cell r="B20">
            <v>0</v>
          </cell>
          <cell r="C20">
            <v>1</v>
          </cell>
        </row>
        <row r="21">
          <cell r="A21">
            <v>36417</v>
          </cell>
          <cell r="B21">
            <v>0</v>
          </cell>
          <cell r="C21">
            <v>1</v>
          </cell>
        </row>
        <row r="22">
          <cell r="A22">
            <v>36418</v>
          </cell>
          <cell r="B22">
            <v>0</v>
          </cell>
          <cell r="C22">
            <v>1</v>
          </cell>
        </row>
        <row r="23">
          <cell r="A23">
            <v>36419</v>
          </cell>
          <cell r="B23">
            <v>0</v>
          </cell>
          <cell r="C23">
            <v>1</v>
          </cell>
        </row>
        <row r="24">
          <cell r="A24">
            <v>36420</v>
          </cell>
          <cell r="B24">
            <v>3</v>
          </cell>
          <cell r="C24">
            <v>4</v>
          </cell>
        </row>
        <row r="25">
          <cell r="A25">
            <v>36421</v>
          </cell>
          <cell r="B25">
            <v>2</v>
          </cell>
          <cell r="C25">
            <v>6</v>
          </cell>
        </row>
        <row r="26">
          <cell r="A26">
            <v>36422</v>
          </cell>
          <cell r="B26">
            <v>5</v>
          </cell>
          <cell r="C26">
            <v>11</v>
          </cell>
        </row>
        <row r="27">
          <cell r="A27">
            <v>36423</v>
          </cell>
          <cell r="B27">
            <v>2</v>
          </cell>
          <cell r="C27">
            <v>13</v>
          </cell>
        </row>
        <row r="28">
          <cell r="A28">
            <v>36424</v>
          </cell>
          <cell r="B28">
            <v>0</v>
          </cell>
          <cell r="C28">
            <v>13</v>
          </cell>
        </row>
        <row r="29">
          <cell r="A29">
            <v>36425</v>
          </cell>
          <cell r="B29">
            <v>6</v>
          </cell>
          <cell r="C29">
            <v>19</v>
          </cell>
        </row>
        <row r="30">
          <cell r="A30">
            <v>36426</v>
          </cell>
          <cell r="B30">
            <v>4</v>
          </cell>
          <cell r="C30">
            <v>23</v>
          </cell>
        </row>
        <row r="31">
          <cell r="A31">
            <v>36427</v>
          </cell>
          <cell r="B31">
            <v>0</v>
          </cell>
          <cell r="C31">
            <v>23</v>
          </cell>
        </row>
        <row r="32">
          <cell r="A32">
            <v>36428</v>
          </cell>
          <cell r="B32">
            <v>0</v>
          </cell>
          <cell r="C32">
            <v>23</v>
          </cell>
        </row>
        <row r="33">
          <cell r="A33">
            <v>36429</v>
          </cell>
          <cell r="B33">
            <v>5</v>
          </cell>
          <cell r="C33">
            <v>28</v>
          </cell>
        </row>
        <row r="34">
          <cell r="A34">
            <v>36430</v>
          </cell>
          <cell r="B34">
            <v>6</v>
          </cell>
          <cell r="C34">
            <v>34</v>
          </cell>
        </row>
        <row r="35">
          <cell r="A35">
            <v>36431</v>
          </cell>
          <cell r="B35">
            <v>4</v>
          </cell>
          <cell r="C35">
            <v>38</v>
          </cell>
        </row>
        <row r="36">
          <cell r="A36">
            <v>36432</v>
          </cell>
          <cell r="B36">
            <v>0</v>
          </cell>
          <cell r="C36">
            <v>38</v>
          </cell>
        </row>
        <row r="37">
          <cell r="A37">
            <v>36433</v>
          </cell>
          <cell r="B37">
            <v>6</v>
          </cell>
          <cell r="C37">
            <v>44</v>
          </cell>
        </row>
        <row r="38">
          <cell r="A38">
            <v>36434</v>
          </cell>
          <cell r="B38">
            <v>8</v>
          </cell>
          <cell r="C38">
            <v>52</v>
          </cell>
        </row>
        <row r="39">
          <cell r="A39">
            <v>36435</v>
          </cell>
          <cell r="B39">
            <v>7</v>
          </cell>
          <cell r="C39">
            <v>59</v>
          </cell>
        </row>
        <row r="40">
          <cell r="A40">
            <v>36436</v>
          </cell>
          <cell r="B40">
            <v>0</v>
          </cell>
          <cell r="C40">
            <v>59</v>
          </cell>
        </row>
        <row r="41">
          <cell r="A41">
            <v>36437</v>
          </cell>
          <cell r="B41">
            <v>13</v>
          </cell>
          <cell r="C41">
            <v>72</v>
          </cell>
        </row>
        <row r="42">
          <cell r="A42">
            <v>36438</v>
          </cell>
          <cell r="B42">
            <v>18</v>
          </cell>
          <cell r="C42">
            <v>90</v>
          </cell>
        </row>
        <row r="43">
          <cell r="A43">
            <v>36439</v>
          </cell>
          <cell r="B43">
            <v>15</v>
          </cell>
          <cell r="C43">
            <v>105</v>
          </cell>
        </row>
        <row r="44">
          <cell r="A44">
            <v>36440</v>
          </cell>
          <cell r="B44">
            <v>21</v>
          </cell>
          <cell r="C44">
            <v>126</v>
          </cell>
        </row>
        <row r="45">
          <cell r="A45">
            <v>36441</v>
          </cell>
          <cell r="B45">
            <v>16</v>
          </cell>
          <cell r="C45">
            <v>142</v>
          </cell>
        </row>
        <row r="46">
          <cell r="A46">
            <v>36442</v>
          </cell>
          <cell r="B46">
            <v>1</v>
          </cell>
          <cell r="C46">
            <v>143</v>
          </cell>
        </row>
        <row r="47">
          <cell r="A47">
            <v>36443</v>
          </cell>
          <cell r="B47">
            <v>6</v>
          </cell>
          <cell r="C47">
            <v>149</v>
          </cell>
        </row>
        <row r="48">
          <cell r="A48">
            <v>36444</v>
          </cell>
          <cell r="B48">
            <v>5</v>
          </cell>
          <cell r="C48">
            <v>154</v>
          </cell>
        </row>
        <row r="49">
          <cell r="A49">
            <v>36445</v>
          </cell>
          <cell r="B49">
            <v>12</v>
          </cell>
          <cell r="C49">
            <v>166</v>
          </cell>
        </row>
        <row r="50">
          <cell r="A50">
            <v>36446</v>
          </cell>
          <cell r="B50">
            <v>9</v>
          </cell>
          <cell r="C50">
            <v>175</v>
          </cell>
        </row>
        <row r="51">
          <cell r="A51">
            <v>36447</v>
          </cell>
          <cell r="B51">
            <v>13</v>
          </cell>
          <cell r="C51">
            <v>188</v>
          </cell>
        </row>
        <row r="52">
          <cell r="A52">
            <v>36448</v>
          </cell>
          <cell r="B52">
            <v>20</v>
          </cell>
          <cell r="C52">
            <v>208</v>
          </cell>
        </row>
        <row r="53">
          <cell r="A53">
            <v>36449</v>
          </cell>
          <cell r="B53">
            <v>11</v>
          </cell>
          <cell r="C53">
            <v>219</v>
          </cell>
        </row>
        <row r="54">
          <cell r="A54">
            <v>36450</v>
          </cell>
          <cell r="B54">
            <v>2</v>
          </cell>
          <cell r="C54">
            <v>221</v>
          </cell>
        </row>
        <row r="55">
          <cell r="A55">
            <v>36451</v>
          </cell>
          <cell r="B55">
            <v>14</v>
          </cell>
          <cell r="C55">
            <v>235</v>
          </cell>
        </row>
        <row r="56">
          <cell r="A56">
            <v>36452</v>
          </cell>
          <cell r="B56">
            <v>21</v>
          </cell>
          <cell r="C56">
            <v>256</v>
          </cell>
        </row>
        <row r="57">
          <cell r="A57">
            <v>36453</v>
          </cell>
          <cell r="B57">
            <v>13</v>
          </cell>
          <cell r="C57">
            <v>269</v>
          </cell>
        </row>
        <row r="58">
          <cell r="A58">
            <v>36454</v>
          </cell>
          <cell r="B58">
            <v>16</v>
          </cell>
          <cell r="C58">
            <v>285</v>
          </cell>
        </row>
        <row r="59">
          <cell r="A59">
            <v>36455</v>
          </cell>
          <cell r="B59">
            <v>16</v>
          </cell>
          <cell r="C59">
            <v>301</v>
          </cell>
        </row>
        <row r="60">
          <cell r="A60">
            <v>36456</v>
          </cell>
          <cell r="B60">
            <v>15</v>
          </cell>
          <cell r="C60">
            <v>316</v>
          </cell>
        </row>
        <row r="61">
          <cell r="A61">
            <v>36457</v>
          </cell>
          <cell r="B61">
            <v>15</v>
          </cell>
          <cell r="C61">
            <v>331</v>
          </cell>
        </row>
        <row r="62">
          <cell r="A62">
            <v>36458</v>
          </cell>
          <cell r="B62">
            <v>19</v>
          </cell>
          <cell r="C62">
            <v>350</v>
          </cell>
        </row>
        <row r="63">
          <cell r="A63">
            <v>36459</v>
          </cell>
          <cell r="B63">
            <v>14</v>
          </cell>
          <cell r="C63">
            <v>364</v>
          </cell>
        </row>
        <row r="64">
          <cell r="A64">
            <v>36460</v>
          </cell>
          <cell r="B64">
            <v>14</v>
          </cell>
          <cell r="C64">
            <v>378</v>
          </cell>
        </row>
        <row r="65">
          <cell r="A65">
            <v>36461</v>
          </cell>
          <cell r="B65">
            <v>21</v>
          </cell>
          <cell r="C65">
            <v>399</v>
          </cell>
        </row>
        <row r="66">
          <cell r="A66">
            <v>36462</v>
          </cell>
          <cell r="B66">
            <v>10</v>
          </cell>
          <cell r="C66">
            <v>409</v>
          </cell>
        </row>
        <row r="67">
          <cell r="A67">
            <v>36463</v>
          </cell>
          <cell r="B67">
            <v>14</v>
          </cell>
          <cell r="C67">
            <v>423</v>
          </cell>
        </row>
        <row r="68">
          <cell r="A68">
            <v>36464</v>
          </cell>
          <cell r="B68">
            <v>5</v>
          </cell>
          <cell r="C68">
            <v>428</v>
          </cell>
        </row>
        <row r="69">
          <cell r="A69">
            <v>36465</v>
          </cell>
          <cell r="B69">
            <v>11</v>
          </cell>
          <cell r="C69">
            <v>439</v>
          </cell>
        </row>
        <row r="70">
          <cell r="A70">
            <v>36466</v>
          </cell>
          <cell r="B70">
            <v>11</v>
          </cell>
          <cell r="C70">
            <v>450</v>
          </cell>
        </row>
        <row r="71">
          <cell r="A71">
            <v>36467</v>
          </cell>
          <cell r="B71">
            <v>11</v>
          </cell>
          <cell r="C71">
            <v>461</v>
          </cell>
        </row>
        <row r="72">
          <cell r="A72">
            <v>36468</v>
          </cell>
          <cell r="B72">
            <v>21</v>
          </cell>
          <cell r="C72">
            <v>482</v>
          </cell>
        </row>
        <row r="73">
          <cell r="A73">
            <v>36469</v>
          </cell>
          <cell r="B73">
            <v>14</v>
          </cell>
          <cell r="C73">
            <v>496</v>
          </cell>
        </row>
        <row r="74">
          <cell r="A74">
            <v>36470</v>
          </cell>
          <cell r="B74">
            <v>9</v>
          </cell>
          <cell r="C74">
            <v>505</v>
          </cell>
        </row>
        <row r="75">
          <cell r="A75">
            <v>36471</v>
          </cell>
          <cell r="B75">
            <v>24</v>
          </cell>
          <cell r="C75">
            <v>529</v>
          </cell>
        </row>
        <row r="76">
          <cell r="A76">
            <v>36472</v>
          </cell>
          <cell r="B76">
            <v>28</v>
          </cell>
          <cell r="C76">
            <v>557</v>
          </cell>
        </row>
        <row r="77">
          <cell r="A77">
            <v>36473</v>
          </cell>
          <cell r="B77">
            <v>19</v>
          </cell>
          <cell r="C77">
            <v>576</v>
          </cell>
        </row>
        <row r="78">
          <cell r="A78">
            <v>36474</v>
          </cell>
          <cell r="B78">
            <v>0</v>
          </cell>
          <cell r="C78">
            <v>576</v>
          </cell>
        </row>
        <row r="79">
          <cell r="A79">
            <v>36475</v>
          </cell>
          <cell r="B79">
            <v>18</v>
          </cell>
          <cell r="C79">
            <v>594</v>
          </cell>
        </row>
        <row r="80">
          <cell r="A80">
            <v>36476</v>
          </cell>
          <cell r="B80">
            <v>27</v>
          </cell>
          <cell r="C80">
            <v>621</v>
          </cell>
        </row>
        <row r="81">
          <cell r="A81">
            <v>36477</v>
          </cell>
          <cell r="B81">
            <v>18</v>
          </cell>
          <cell r="C81">
            <v>639</v>
          </cell>
        </row>
        <row r="82">
          <cell r="A82">
            <v>36478</v>
          </cell>
          <cell r="B82">
            <v>19</v>
          </cell>
          <cell r="C82">
            <v>658</v>
          </cell>
        </row>
        <row r="83">
          <cell r="A83">
            <v>36479</v>
          </cell>
          <cell r="B83">
            <v>25</v>
          </cell>
          <cell r="C83">
            <v>683</v>
          </cell>
        </row>
        <row r="84">
          <cell r="A84">
            <v>36480</v>
          </cell>
          <cell r="B84">
            <v>29</v>
          </cell>
          <cell r="C84">
            <v>712</v>
          </cell>
        </row>
        <row r="85">
          <cell r="A85">
            <v>36481</v>
          </cell>
          <cell r="B85">
            <v>28</v>
          </cell>
          <cell r="C85">
            <v>740</v>
          </cell>
        </row>
        <row r="86">
          <cell r="A86">
            <v>36482</v>
          </cell>
          <cell r="B86">
            <v>24</v>
          </cell>
          <cell r="C86">
            <v>764</v>
          </cell>
        </row>
        <row r="87">
          <cell r="A87">
            <v>36483</v>
          </cell>
          <cell r="B87">
            <v>18</v>
          </cell>
          <cell r="C87">
            <v>782</v>
          </cell>
        </row>
        <row r="88">
          <cell r="A88">
            <v>36484</v>
          </cell>
          <cell r="B88">
            <v>11</v>
          </cell>
          <cell r="C88">
            <v>793</v>
          </cell>
        </row>
        <row r="89">
          <cell r="A89">
            <v>36485</v>
          </cell>
          <cell r="B89">
            <v>12</v>
          </cell>
          <cell r="C89">
            <v>805</v>
          </cell>
        </row>
        <row r="90">
          <cell r="A90">
            <v>36486</v>
          </cell>
          <cell r="B90">
            <v>18</v>
          </cell>
          <cell r="C90">
            <v>823</v>
          </cell>
        </row>
        <row r="91">
          <cell r="A91">
            <v>36487</v>
          </cell>
          <cell r="B91">
            <v>7</v>
          </cell>
          <cell r="C91">
            <v>830</v>
          </cell>
        </row>
        <row r="92">
          <cell r="A92">
            <v>36488</v>
          </cell>
          <cell r="B92">
            <v>6</v>
          </cell>
          <cell r="C92">
            <v>836</v>
          </cell>
        </row>
        <row r="93">
          <cell r="A93">
            <v>36489</v>
          </cell>
          <cell r="B93">
            <v>11</v>
          </cell>
          <cell r="C93">
            <v>847</v>
          </cell>
        </row>
        <row r="94">
          <cell r="A94">
            <v>36490</v>
          </cell>
          <cell r="B94">
            <v>10</v>
          </cell>
          <cell r="C94">
            <v>857</v>
          </cell>
        </row>
        <row r="95">
          <cell r="A95">
            <v>36491</v>
          </cell>
          <cell r="B95">
            <v>13</v>
          </cell>
          <cell r="C95">
            <v>870</v>
          </cell>
        </row>
        <row r="96">
          <cell r="A96">
            <v>36492</v>
          </cell>
          <cell r="B96">
            <v>21</v>
          </cell>
          <cell r="C96">
            <v>891</v>
          </cell>
        </row>
        <row r="97">
          <cell r="A97">
            <v>36493</v>
          </cell>
          <cell r="B97">
            <v>24</v>
          </cell>
          <cell r="C97">
            <v>915</v>
          </cell>
        </row>
        <row r="98">
          <cell r="A98">
            <v>36494</v>
          </cell>
          <cell r="B98">
            <v>32</v>
          </cell>
          <cell r="C98">
            <v>947</v>
          </cell>
        </row>
        <row r="99">
          <cell r="A99">
            <v>36495</v>
          </cell>
          <cell r="B99">
            <v>36</v>
          </cell>
          <cell r="C99">
            <v>983</v>
          </cell>
        </row>
        <row r="100">
          <cell r="A100">
            <v>36496</v>
          </cell>
          <cell r="B100">
            <v>28</v>
          </cell>
          <cell r="C100">
            <v>1011</v>
          </cell>
        </row>
        <row r="101">
          <cell r="A101">
            <v>36497</v>
          </cell>
          <cell r="B101">
            <v>21</v>
          </cell>
          <cell r="C101">
            <v>1032</v>
          </cell>
        </row>
        <row r="102">
          <cell r="A102">
            <v>36498</v>
          </cell>
          <cell r="B102">
            <v>18</v>
          </cell>
          <cell r="C102">
            <v>1050</v>
          </cell>
        </row>
        <row r="103">
          <cell r="A103">
            <v>36499</v>
          </cell>
          <cell r="B103">
            <v>18</v>
          </cell>
          <cell r="C103">
            <v>1068</v>
          </cell>
        </row>
        <row r="104">
          <cell r="A104">
            <v>36500</v>
          </cell>
          <cell r="B104">
            <v>10</v>
          </cell>
          <cell r="C104">
            <v>1078</v>
          </cell>
        </row>
        <row r="105">
          <cell r="A105">
            <v>36501</v>
          </cell>
          <cell r="B105">
            <v>19</v>
          </cell>
          <cell r="C105">
            <v>1097</v>
          </cell>
        </row>
        <row r="106">
          <cell r="A106">
            <v>36502</v>
          </cell>
          <cell r="B106">
            <v>23</v>
          </cell>
          <cell r="C106">
            <v>1120</v>
          </cell>
        </row>
        <row r="107">
          <cell r="A107">
            <v>36503</v>
          </cell>
          <cell r="B107">
            <v>26</v>
          </cell>
          <cell r="C107">
            <v>1146</v>
          </cell>
        </row>
        <row r="108">
          <cell r="A108">
            <v>36504</v>
          </cell>
          <cell r="B108">
            <v>23</v>
          </cell>
          <cell r="C108">
            <v>1169</v>
          </cell>
        </row>
        <row r="109">
          <cell r="A109">
            <v>36505</v>
          </cell>
          <cell r="B109">
            <v>26</v>
          </cell>
          <cell r="C109">
            <v>1195</v>
          </cell>
        </row>
        <row r="110">
          <cell r="A110">
            <v>36506</v>
          </cell>
          <cell r="B110">
            <v>25</v>
          </cell>
          <cell r="C110">
            <v>1220</v>
          </cell>
        </row>
        <row r="111">
          <cell r="A111">
            <v>36507</v>
          </cell>
          <cell r="B111">
            <v>27</v>
          </cell>
          <cell r="C111">
            <v>1247</v>
          </cell>
        </row>
        <row r="112">
          <cell r="A112">
            <v>36508</v>
          </cell>
          <cell r="B112">
            <v>24</v>
          </cell>
          <cell r="C112">
            <v>1271</v>
          </cell>
        </row>
        <row r="113">
          <cell r="A113">
            <v>36509</v>
          </cell>
          <cell r="B113">
            <v>22</v>
          </cell>
          <cell r="C113">
            <v>1293</v>
          </cell>
        </row>
        <row r="114">
          <cell r="A114">
            <v>36510</v>
          </cell>
          <cell r="B114">
            <v>21</v>
          </cell>
          <cell r="C114">
            <v>1314</v>
          </cell>
        </row>
        <row r="115">
          <cell r="A115">
            <v>36511</v>
          </cell>
          <cell r="B115">
            <v>28</v>
          </cell>
          <cell r="C115">
            <v>1342</v>
          </cell>
        </row>
        <row r="116">
          <cell r="A116">
            <v>36512</v>
          </cell>
          <cell r="B116">
            <v>31</v>
          </cell>
          <cell r="C116">
            <v>1373</v>
          </cell>
        </row>
        <row r="117">
          <cell r="A117">
            <v>36513</v>
          </cell>
          <cell r="B117">
            <v>34</v>
          </cell>
          <cell r="C117">
            <v>1407</v>
          </cell>
        </row>
        <row r="118">
          <cell r="A118">
            <v>36514</v>
          </cell>
          <cell r="B118">
            <v>25</v>
          </cell>
          <cell r="C118">
            <v>1432</v>
          </cell>
        </row>
        <row r="119">
          <cell r="A119">
            <v>36515</v>
          </cell>
          <cell r="B119">
            <v>17</v>
          </cell>
          <cell r="C119">
            <v>1449</v>
          </cell>
        </row>
        <row r="120">
          <cell r="A120">
            <v>36516</v>
          </cell>
          <cell r="B120">
            <v>34</v>
          </cell>
          <cell r="C120">
            <v>1483</v>
          </cell>
        </row>
        <row r="121">
          <cell r="A121">
            <v>36517</v>
          </cell>
          <cell r="B121">
            <v>35</v>
          </cell>
          <cell r="C121">
            <v>1518</v>
          </cell>
        </row>
        <row r="122">
          <cell r="A122">
            <v>36518</v>
          </cell>
          <cell r="B122">
            <v>41</v>
          </cell>
          <cell r="C122">
            <v>1559</v>
          </cell>
        </row>
        <row r="123">
          <cell r="A123">
            <v>36519</v>
          </cell>
          <cell r="B123">
            <v>46</v>
          </cell>
          <cell r="C123">
            <v>1605</v>
          </cell>
        </row>
        <row r="124">
          <cell r="A124">
            <v>36520</v>
          </cell>
          <cell r="B124">
            <v>37</v>
          </cell>
          <cell r="C124">
            <v>1642</v>
          </cell>
        </row>
        <row r="125">
          <cell r="A125">
            <v>36521</v>
          </cell>
          <cell r="B125">
            <v>35</v>
          </cell>
          <cell r="C125">
            <v>1677</v>
          </cell>
        </row>
        <row r="126">
          <cell r="A126">
            <v>36522</v>
          </cell>
          <cell r="B126">
            <v>42</v>
          </cell>
          <cell r="C126">
            <v>1719</v>
          </cell>
        </row>
        <row r="127">
          <cell r="A127">
            <v>36523</v>
          </cell>
          <cell r="B127">
            <v>36</v>
          </cell>
          <cell r="C127">
            <v>1755</v>
          </cell>
        </row>
        <row r="128">
          <cell r="A128">
            <v>36524</v>
          </cell>
          <cell r="B128">
            <v>24</v>
          </cell>
          <cell r="C128">
            <v>1779</v>
          </cell>
        </row>
        <row r="129">
          <cell r="A129">
            <v>36525</v>
          </cell>
          <cell r="B129">
            <v>34</v>
          </cell>
          <cell r="C129">
            <v>1813</v>
          </cell>
        </row>
        <row r="130">
          <cell r="A130">
            <v>36526</v>
          </cell>
          <cell r="B130">
            <v>30</v>
          </cell>
          <cell r="C130">
            <v>1843</v>
          </cell>
        </row>
        <row r="131">
          <cell r="A131">
            <v>36527</v>
          </cell>
          <cell r="B131">
            <v>21</v>
          </cell>
          <cell r="C131">
            <v>1864</v>
          </cell>
        </row>
        <row r="132">
          <cell r="A132">
            <v>36528</v>
          </cell>
          <cell r="B132">
            <v>9</v>
          </cell>
          <cell r="C132">
            <v>1873</v>
          </cell>
        </row>
        <row r="133">
          <cell r="A133">
            <v>36529</v>
          </cell>
          <cell r="B133">
            <v>13</v>
          </cell>
          <cell r="C133">
            <v>1886</v>
          </cell>
        </row>
        <row r="134">
          <cell r="A134">
            <v>36530</v>
          </cell>
          <cell r="B134">
            <v>27</v>
          </cell>
          <cell r="C134">
            <v>1913</v>
          </cell>
        </row>
        <row r="135">
          <cell r="A135">
            <v>36531</v>
          </cell>
          <cell r="B135">
            <v>35</v>
          </cell>
          <cell r="C135">
            <v>1948</v>
          </cell>
        </row>
        <row r="136">
          <cell r="A136">
            <v>36532</v>
          </cell>
          <cell r="B136">
            <v>28</v>
          </cell>
          <cell r="C136">
            <v>1976</v>
          </cell>
        </row>
        <row r="137">
          <cell r="A137">
            <v>36533</v>
          </cell>
          <cell r="B137">
            <v>33</v>
          </cell>
          <cell r="C137">
            <v>2009</v>
          </cell>
        </row>
        <row r="138">
          <cell r="A138">
            <v>36534</v>
          </cell>
          <cell r="B138">
            <v>21</v>
          </cell>
          <cell r="C138">
            <v>2030</v>
          </cell>
        </row>
        <row r="139">
          <cell r="A139">
            <v>36535</v>
          </cell>
          <cell r="B139">
            <v>17</v>
          </cell>
          <cell r="C139">
            <v>2047</v>
          </cell>
        </row>
        <row r="140">
          <cell r="A140">
            <v>36536</v>
          </cell>
          <cell r="B140">
            <v>17</v>
          </cell>
          <cell r="C140">
            <v>2064</v>
          </cell>
        </row>
        <row r="141">
          <cell r="A141">
            <v>36537</v>
          </cell>
          <cell r="B141">
            <v>28</v>
          </cell>
          <cell r="C141">
            <v>2092</v>
          </cell>
        </row>
        <row r="142">
          <cell r="A142">
            <v>36538</v>
          </cell>
          <cell r="B142">
            <v>40</v>
          </cell>
          <cell r="C142">
            <v>2132</v>
          </cell>
        </row>
        <row r="143">
          <cell r="A143">
            <v>36539</v>
          </cell>
          <cell r="B143">
            <v>53</v>
          </cell>
          <cell r="C143">
            <v>2185</v>
          </cell>
        </row>
        <row r="144">
          <cell r="A144">
            <v>36540</v>
          </cell>
          <cell r="B144">
            <v>53</v>
          </cell>
          <cell r="C144">
            <v>2238</v>
          </cell>
        </row>
        <row r="145">
          <cell r="A145">
            <v>36541</v>
          </cell>
          <cell r="B145">
            <v>39</v>
          </cell>
          <cell r="C145">
            <v>2277</v>
          </cell>
        </row>
        <row r="146">
          <cell r="A146">
            <v>36542</v>
          </cell>
          <cell r="B146">
            <v>53</v>
          </cell>
          <cell r="C146">
            <v>2330</v>
          </cell>
        </row>
        <row r="147">
          <cell r="A147">
            <v>36543</v>
          </cell>
          <cell r="B147">
            <v>52</v>
          </cell>
          <cell r="C147">
            <v>2382</v>
          </cell>
        </row>
        <row r="148">
          <cell r="A148">
            <v>36544</v>
          </cell>
          <cell r="B148">
            <v>49</v>
          </cell>
          <cell r="C148">
            <v>2431</v>
          </cell>
        </row>
        <row r="149">
          <cell r="A149">
            <v>36545</v>
          </cell>
          <cell r="B149">
            <v>49</v>
          </cell>
          <cell r="C149">
            <v>2480</v>
          </cell>
        </row>
        <row r="150">
          <cell r="A150">
            <v>36546</v>
          </cell>
          <cell r="B150">
            <v>53</v>
          </cell>
          <cell r="C150">
            <v>2533</v>
          </cell>
        </row>
        <row r="151">
          <cell r="A151">
            <v>36547</v>
          </cell>
          <cell r="B151">
            <v>56</v>
          </cell>
          <cell r="C151">
            <v>2589</v>
          </cell>
        </row>
        <row r="152">
          <cell r="A152">
            <v>36548</v>
          </cell>
          <cell r="B152">
            <v>51</v>
          </cell>
          <cell r="C152">
            <v>2640</v>
          </cell>
        </row>
        <row r="153">
          <cell r="A153">
            <v>36549</v>
          </cell>
          <cell r="B153">
            <v>38</v>
          </cell>
          <cell r="C153">
            <v>2678</v>
          </cell>
        </row>
        <row r="154">
          <cell r="A154">
            <v>36550</v>
          </cell>
          <cell r="B154">
            <v>36</v>
          </cell>
          <cell r="C154">
            <v>2714</v>
          </cell>
        </row>
        <row r="155">
          <cell r="A155">
            <v>36551</v>
          </cell>
          <cell r="B155">
            <v>38</v>
          </cell>
          <cell r="C155">
            <v>2752</v>
          </cell>
        </row>
        <row r="156">
          <cell r="A156">
            <v>36552</v>
          </cell>
          <cell r="B156">
            <v>50</v>
          </cell>
          <cell r="C156">
            <v>2802</v>
          </cell>
        </row>
        <row r="157">
          <cell r="A157">
            <v>36553</v>
          </cell>
          <cell r="B157">
            <v>52</v>
          </cell>
          <cell r="C157">
            <v>2854</v>
          </cell>
        </row>
        <row r="158">
          <cell r="A158">
            <v>36554</v>
          </cell>
          <cell r="B158">
            <v>41</v>
          </cell>
          <cell r="C158">
            <v>2895</v>
          </cell>
        </row>
        <row r="159">
          <cell r="A159">
            <v>36555</v>
          </cell>
          <cell r="B159">
            <v>37</v>
          </cell>
          <cell r="C159">
            <v>2932</v>
          </cell>
        </row>
        <row r="160">
          <cell r="A160">
            <v>36556</v>
          </cell>
          <cell r="B160">
            <v>29</v>
          </cell>
          <cell r="C160">
            <v>2961</v>
          </cell>
        </row>
        <row r="161">
          <cell r="A161">
            <v>36557</v>
          </cell>
          <cell r="B161">
            <v>33</v>
          </cell>
          <cell r="C161">
            <v>2994</v>
          </cell>
        </row>
        <row r="162">
          <cell r="A162">
            <v>36558</v>
          </cell>
          <cell r="B162">
            <v>41</v>
          </cell>
          <cell r="C162">
            <v>3035</v>
          </cell>
        </row>
        <row r="163">
          <cell r="A163">
            <v>36559</v>
          </cell>
          <cell r="B163">
            <v>41</v>
          </cell>
          <cell r="C163">
            <v>3076</v>
          </cell>
        </row>
        <row r="164">
          <cell r="A164">
            <v>36560</v>
          </cell>
          <cell r="B164">
            <v>37</v>
          </cell>
          <cell r="C164">
            <v>3113</v>
          </cell>
        </row>
        <row r="165">
          <cell r="A165">
            <v>36561</v>
          </cell>
          <cell r="B165">
            <v>37</v>
          </cell>
          <cell r="C165">
            <v>3150</v>
          </cell>
        </row>
        <row r="166">
          <cell r="A166">
            <v>36562</v>
          </cell>
          <cell r="B166">
            <v>36</v>
          </cell>
          <cell r="C166">
            <v>3186</v>
          </cell>
        </row>
        <row r="167">
          <cell r="A167">
            <v>36563</v>
          </cell>
          <cell r="B167">
            <v>31</v>
          </cell>
          <cell r="C167">
            <v>3217</v>
          </cell>
        </row>
        <row r="168">
          <cell r="A168">
            <v>36564</v>
          </cell>
          <cell r="B168">
            <v>43</v>
          </cell>
          <cell r="C168">
            <v>3260</v>
          </cell>
        </row>
        <row r="169">
          <cell r="A169">
            <v>36565</v>
          </cell>
          <cell r="B169">
            <v>32</v>
          </cell>
          <cell r="C169">
            <v>3292</v>
          </cell>
        </row>
        <row r="170">
          <cell r="A170">
            <v>36566</v>
          </cell>
          <cell r="B170">
            <v>26</v>
          </cell>
          <cell r="C170">
            <v>3318</v>
          </cell>
        </row>
        <row r="171">
          <cell r="A171">
            <v>36567</v>
          </cell>
          <cell r="B171">
            <v>27</v>
          </cell>
          <cell r="C171">
            <v>3345</v>
          </cell>
        </row>
        <row r="172">
          <cell r="A172">
            <v>36568</v>
          </cell>
          <cell r="B172">
            <v>38</v>
          </cell>
          <cell r="C172">
            <v>3383</v>
          </cell>
        </row>
        <row r="173">
          <cell r="A173">
            <v>36569</v>
          </cell>
          <cell r="B173">
            <v>39</v>
          </cell>
          <cell r="C173">
            <v>3422</v>
          </cell>
        </row>
        <row r="174">
          <cell r="A174">
            <v>36570</v>
          </cell>
          <cell r="B174">
            <v>21</v>
          </cell>
          <cell r="C174">
            <v>3443</v>
          </cell>
        </row>
        <row r="175">
          <cell r="A175">
            <v>36571</v>
          </cell>
          <cell r="B175">
            <v>31</v>
          </cell>
          <cell r="C175">
            <v>3474</v>
          </cell>
        </row>
        <row r="176">
          <cell r="A176">
            <v>36572</v>
          </cell>
          <cell r="B176">
            <v>29</v>
          </cell>
          <cell r="C176">
            <v>3503</v>
          </cell>
        </row>
        <row r="177">
          <cell r="A177">
            <v>36573</v>
          </cell>
          <cell r="B177">
            <v>34</v>
          </cell>
          <cell r="C177">
            <v>3537</v>
          </cell>
        </row>
        <row r="178">
          <cell r="A178">
            <v>36574</v>
          </cell>
          <cell r="B178">
            <v>39</v>
          </cell>
          <cell r="C178">
            <v>3576</v>
          </cell>
        </row>
        <row r="179">
          <cell r="A179">
            <v>36575</v>
          </cell>
          <cell r="B179">
            <v>35</v>
          </cell>
          <cell r="C179">
            <v>3611</v>
          </cell>
        </row>
        <row r="180">
          <cell r="A180">
            <v>36576</v>
          </cell>
          <cell r="B180">
            <v>32</v>
          </cell>
          <cell r="C180">
            <v>3643</v>
          </cell>
        </row>
        <row r="181">
          <cell r="A181">
            <v>36577</v>
          </cell>
          <cell r="B181">
            <v>31</v>
          </cell>
          <cell r="C181">
            <v>3674</v>
          </cell>
        </row>
        <row r="182">
          <cell r="A182">
            <v>36578</v>
          </cell>
          <cell r="B182">
            <v>32</v>
          </cell>
          <cell r="C182">
            <v>3706</v>
          </cell>
        </row>
        <row r="183">
          <cell r="A183">
            <v>36579</v>
          </cell>
          <cell r="B183">
            <v>29</v>
          </cell>
          <cell r="C183">
            <v>3735</v>
          </cell>
        </row>
        <row r="184">
          <cell r="A184">
            <v>36580</v>
          </cell>
          <cell r="B184">
            <v>14</v>
          </cell>
          <cell r="C184">
            <v>3749</v>
          </cell>
        </row>
        <row r="185">
          <cell r="A185">
            <v>36581</v>
          </cell>
          <cell r="B185">
            <v>24</v>
          </cell>
          <cell r="C185">
            <v>3773</v>
          </cell>
        </row>
        <row r="186">
          <cell r="A186">
            <v>36582</v>
          </cell>
          <cell r="B186">
            <v>26</v>
          </cell>
          <cell r="C186">
            <v>3799</v>
          </cell>
        </row>
        <row r="187">
          <cell r="A187">
            <v>36583</v>
          </cell>
          <cell r="B187">
            <v>15</v>
          </cell>
          <cell r="C187">
            <v>3814</v>
          </cell>
        </row>
        <row r="188">
          <cell r="A188">
            <v>36584</v>
          </cell>
          <cell r="B188">
            <v>18</v>
          </cell>
          <cell r="C188">
            <v>3832</v>
          </cell>
        </row>
        <row r="189">
          <cell r="A189">
            <v>36585</v>
          </cell>
          <cell r="B189">
            <v>21</v>
          </cell>
          <cell r="C189">
            <v>3853</v>
          </cell>
        </row>
        <row r="190">
          <cell r="A190">
            <v>36586</v>
          </cell>
          <cell r="B190">
            <v>23</v>
          </cell>
          <cell r="C190">
            <v>3876</v>
          </cell>
        </row>
        <row r="191">
          <cell r="A191">
            <v>36587</v>
          </cell>
          <cell r="B191">
            <v>23</v>
          </cell>
          <cell r="C191">
            <v>3899</v>
          </cell>
        </row>
        <row r="192">
          <cell r="A192">
            <v>36588</v>
          </cell>
          <cell r="B192">
            <v>25</v>
          </cell>
          <cell r="C192">
            <v>3924</v>
          </cell>
        </row>
        <row r="193">
          <cell r="A193">
            <v>36589</v>
          </cell>
          <cell r="B193">
            <v>22</v>
          </cell>
          <cell r="C193">
            <v>3946</v>
          </cell>
        </row>
        <row r="194">
          <cell r="A194">
            <v>36590</v>
          </cell>
          <cell r="B194">
            <v>20</v>
          </cell>
          <cell r="C194">
            <v>3966</v>
          </cell>
        </row>
        <row r="195">
          <cell r="A195">
            <v>36591</v>
          </cell>
          <cell r="B195">
            <v>23</v>
          </cell>
          <cell r="C195">
            <v>3989</v>
          </cell>
        </row>
        <row r="196">
          <cell r="A196">
            <v>36592</v>
          </cell>
          <cell r="B196">
            <v>20</v>
          </cell>
          <cell r="C196">
            <v>4009</v>
          </cell>
        </row>
        <row r="197">
          <cell r="A197">
            <v>36593</v>
          </cell>
          <cell r="B197">
            <v>18</v>
          </cell>
          <cell r="C197">
            <v>4027</v>
          </cell>
        </row>
        <row r="198">
          <cell r="A198">
            <v>36594</v>
          </cell>
          <cell r="B198">
            <v>14</v>
          </cell>
          <cell r="C198">
            <v>4041</v>
          </cell>
        </row>
        <row r="199">
          <cell r="A199">
            <v>36595</v>
          </cell>
          <cell r="B199">
            <v>20</v>
          </cell>
          <cell r="C199">
            <v>4061</v>
          </cell>
        </row>
        <row r="200">
          <cell r="A200">
            <v>36596</v>
          </cell>
          <cell r="B200">
            <v>26</v>
          </cell>
          <cell r="C200">
            <v>4087</v>
          </cell>
        </row>
        <row r="201">
          <cell r="A201">
            <v>36597</v>
          </cell>
          <cell r="B201">
            <v>24</v>
          </cell>
          <cell r="C201">
            <v>4111</v>
          </cell>
        </row>
        <row r="202">
          <cell r="A202">
            <v>36598</v>
          </cell>
          <cell r="B202">
            <v>30</v>
          </cell>
          <cell r="C202">
            <v>4141</v>
          </cell>
        </row>
        <row r="203">
          <cell r="A203">
            <v>36599</v>
          </cell>
          <cell r="B203">
            <v>27</v>
          </cell>
          <cell r="C203">
            <v>4168</v>
          </cell>
        </row>
        <row r="204">
          <cell r="A204">
            <v>36600</v>
          </cell>
          <cell r="B204">
            <v>17</v>
          </cell>
          <cell r="C204">
            <v>4185</v>
          </cell>
        </row>
        <row r="205">
          <cell r="A205">
            <v>36601</v>
          </cell>
          <cell r="B205">
            <v>7</v>
          </cell>
          <cell r="C205">
            <v>4192</v>
          </cell>
        </row>
        <row r="206">
          <cell r="A206">
            <v>36602</v>
          </cell>
          <cell r="B206">
            <v>30</v>
          </cell>
          <cell r="C206">
            <v>4222</v>
          </cell>
        </row>
        <row r="207">
          <cell r="A207">
            <v>36603</v>
          </cell>
          <cell r="B207">
            <v>40</v>
          </cell>
          <cell r="C207">
            <v>4262</v>
          </cell>
        </row>
        <row r="208">
          <cell r="A208">
            <v>36604</v>
          </cell>
          <cell r="B208">
            <v>31</v>
          </cell>
          <cell r="C208">
            <v>4293</v>
          </cell>
        </row>
        <row r="209">
          <cell r="A209">
            <v>36605</v>
          </cell>
          <cell r="B209">
            <v>25</v>
          </cell>
          <cell r="C209">
            <v>4318</v>
          </cell>
        </row>
        <row r="210">
          <cell r="A210">
            <v>36606</v>
          </cell>
          <cell r="B210">
            <v>26</v>
          </cell>
          <cell r="C210">
            <v>4344</v>
          </cell>
        </row>
        <row r="211">
          <cell r="A211">
            <v>36607</v>
          </cell>
          <cell r="B211">
            <v>22</v>
          </cell>
          <cell r="C211">
            <v>4366</v>
          </cell>
        </row>
        <row r="212">
          <cell r="A212">
            <v>36608</v>
          </cell>
          <cell r="B212">
            <v>19</v>
          </cell>
          <cell r="C212">
            <v>4385</v>
          </cell>
        </row>
        <row r="213">
          <cell r="A213">
            <v>36609</v>
          </cell>
          <cell r="B213">
            <v>16</v>
          </cell>
          <cell r="C213">
            <v>4401</v>
          </cell>
        </row>
        <row r="214">
          <cell r="A214">
            <v>36610</v>
          </cell>
          <cell r="B214">
            <v>18</v>
          </cell>
          <cell r="C214">
            <v>4419</v>
          </cell>
        </row>
        <row r="215">
          <cell r="A215">
            <v>36611</v>
          </cell>
          <cell r="B215">
            <v>9</v>
          </cell>
          <cell r="C215">
            <v>4428</v>
          </cell>
        </row>
        <row r="216">
          <cell r="A216">
            <v>36612</v>
          </cell>
          <cell r="B216">
            <v>19</v>
          </cell>
          <cell r="C216">
            <v>4447</v>
          </cell>
        </row>
        <row r="217">
          <cell r="A217">
            <v>36613</v>
          </cell>
          <cell r="B217">
            <v>14</v>
          </cell>
          <cell r="C217">
            <v>4461</v>
          </cell>
        </row>
        <row r="218">
          <cell r="A218">
            <v>36614</v>
          </cell>
          <cell r="B218">
            <v>14</v>
          </cell>
          <cell r="C218">
            <v>4475</v>
          </cell>
        </row>
        <row r="219">
          <cell r="A219">
            <v>36615</v>
          </cell>
          <cell r="B219">
            <v>19</v>
          </cell>
          <cell r="C219">
            <v>4494</v>
          </cell>
        </row>
        <row r="220">
          <cell r="A220">
            <v>36616</v>
          </cell>
          <cell r="B220">
            <v>18</v>
          </cell>
          <cell r="C220">
            <v>4512</v>
          </cell>
        </row>
        <row r="221">
          <cell r="A221">
            <v>36617</v>
          </cell>
          <cell r="B221">
            <v>17</v>
          </cell>
          <cell r="C221">
            <v>4529</v>
          </cell>
        </row>
        <row r="222">
          <cell r="A222">
            <v>36618</v>
          </cell>
          <cell r="B222">
            <v>12</v>
          </cell>
          <cell r="C222">
            <v>4541</v>
          </cell>
        </row>
        <row r="223">
          <cell r="A223">
            <v>36619</v>
          </cell>
          <cell r="B223">
            <v>14</v>
          </cell>
          <cell r="C223">
            <v>4555</v>
          </cell>
        </row>
        <row r="224">
          <cell r="A224">
            <v>36620</v>
          </cell>
          <cell r="B224">
            <v>8</v>
          </cell>
          <cell r="C224">
            <v>4563</v>
          </cell>
        </row>
        <row r="225">
          <cell r="A225">
            <v>36621</v>
          </cell>
          <cell r="B225">
            <v>20</v>
          </cell>
          <cell r="C225">
            <v>4583</v>
          </cell>
        </row>
        <row r="226">
          <cell r="A226">
            <v>36622</v>
          </cell>
          <cell r="B226">
            <v>19</v>
          </cell>
          <cell r="C226">
            <v>4602</v>
          </cell>
        </row>
        <row r="227">
          <cell r="A227">
            <v>36623</v>
          </cell>
          <cell r="B227">
            <v>13</v>
          </cell>
          <cell r="C227">
            <v>4615</v>
          </cell>
        </row>
        <row r="228">
          <cell r="A228">
            <v>36624</v>
          </cell>
          <cell r="B228">
            <v>4</v>
          </cell>
          <cell r="C228">
            <v>4619</v>
          </cell>
        </row>
        <row r="229">
          <cell r="A229">
            <v>36625</v>
          </cell>
          <cell r="B229">
            <v>19</v>
          </cell>
          <cell r="C229">
            <v>4638</v>
          </cell>
        </row>
        <row r="230">
          <cell r="A230">
            <v>36626</v>
          </cell>
          <cell r="B230">
            <v>20</v>
          </cell>
          <cell r="C230">
            <v>4658</v>
          </cell>
        </row>
        <row r="231">
          <cell r="A231">
            <v>36627</v>
          </cell>
          <cell r="B231">
            <v>27</v>
          </cell>
          <cell r="C231">
            <v>4685</v>
          </cell>
        </row>
        <row r="232">
          <cell r="A232">
            <v>36628</v>
          </cell>
          <cell r="B232">
            <v>22</v>
          </cell>
          <cell r="C232">
            <v>4707</v>
          </cell>
        </row>
        <row r="233">
          <cell r="A233">
            <v>36629</v>
          </cell>
          <cell r="B233">
            <v>24</v>
          </cell>
          <cell r="C233">
            <v>4731</v>
          </cell>
        </row>
        <row r="234">
          <cell r="A234">
            <v>36630</v>
          </cell>
          <cell r="B234">
            <v>23</v>
          </cell>
          <cell r="C234">
            <v>4754</v>
          </cell>
        </row>
        <row r="235">
          <cell r="A235">
            <v>36631</v>
          </cell>
          <cell r="B235">
            <v>13</v>
          </cell>
          <cell r="C235">
            <v>4767</v>
          </cell>
        </row>
        <row r="236">
          <cell r="A236">
            <v>36632</v>
          </cell>
          <cell r="B236">
            <v>5</v>
          </cell>
          <cell r="C236">
            <v>4772</v>
          </cell>
        </row>
        <row r="237">
          <cell r="A237">
            <v>36633</v>
          </cell>
          <cell r="B237">
            <v>21</v>
          </cell>
          <cell r="C237">
            <v>4793</v>
          </cell>
        </row>
        <row r="238">
          <cell r="A238">
            <v>36634</v>
          </cell>
          <cell r="B238">
            <v>22</v>
          </cell>
          <cell r="C238">
            <v>4815</v>
          </cell>
        </row>
        <row r="239">
          <cell r="A239">
            <v>36635</v>
          </cell>
          <cell r="B239">
            <v>22</v>
          </cell>
          <cell r="C239">
            <v>4837</v>
          </cell>
        </row>
        <row r="240">
          <cell r="A240">
            <v>36636</v>
          </cell>
          <cell r="B240">
            <v>13</v>
          </cell>
          <cell r="C240">
            <v>4850</v>
          </cell>
        </row>
        <row r="241">
          <cell r="A241">
            <v>36637</v>
          </cell>
          <cell r="B241">
            <v>20</v>
          </cell>
          <cell r="C241">
            <v>4870</v>
          </cell>
        </row>
        <row r="242">
          <cell r="A242">
            <v>36638</v>
          </cell>
          <cell r="B242">
            <v>17</v>
          </cell>
          <cell r="C242">
            <v>4887</v>
          </cell>
        </row>
        <row r="243">
          <cell r="A243">
            <v>36639</v>
          </cell>
          <cell r="B243">
            <v>20</v>
          </cell>
          <cell r="C243">
            <v>4907</v>
          </cell>
        </row>
        <row r="244">
          <cell r="A244">
            <v>36640</v>
          </cell>
          <cell r="B244">
            <v>15</v>
          </cell>
          <cell r="C244">
            <v>4922</v>
          </cell>
        </row>
        <row r="245">
          <cell r="A245">
            <v>36641</v>
          </cell>
          <cell r="B245">
            <v>19</v>
          </cell>
          <cell r="C245">
            <v>4941</v>
          </cell>
        </row>
        <row r="246">
          <cell r="A246">
            <v>36642</v>
          </cell>
          <cell r="B246">
            <v>26</v>
          </cell>
          <cell r="C246">
            <v>4967</v>
          </cell>
        </row>
        <row r="247">
          <cell r="A247">
            <v>36643</v>
          </cell>
          <cell r="B247">
            <v>21</v>
          </cell>
          <cell r="C247">
            <v>4988</v>
          </cell>
        </row>
        <row r="248">
          <cell r="A248">
            <v>36644</v>
          </cell>
          <cell r="B248">
            <v>20</v>
          </cell>
          <cell r="C248">
            <v>5008</v>
          </cell>
        </row>
        <row r="249">
          <cell r="A249">
            <v>36645</v>
          </cell>
          <cell r="B249">
            <v>16</v>
          </cell>
          <cell r="C249">
            <v>5024</v>
          </cell>
        </row>
        <row r="250">
          <cell r="A250">
            <v>36646</v>
          </cell>
          <cell r="B250">
            <v>12</v>
          </cell>
          <cell r="C250">
            <v>5036</v>
          </cell>
        </row>
        <row r="251">
          <cell r="A251">
            <v>36647</v>
          </cell>
          <cell r="B251">
            <v>16</v>
          </cell>
          <cell r="C251">
            <v>5052</v>
          </cell>
        </row>
        <row r="252">
          <cell r="A252">
            <v>36648</v>
          </cell>
          <cell r="B252">
            <v>8</v>
          </cell>
          <cell r="C252">
            <v>5060</v>
          </cell>
        </row>
        <row r="253">
          <cell r="A253">
            <v>36649</v>
          </cell>
          <cell r="B253">
            <v>15</v>
          </cell>
          <cell r="C253">
            <v>5075</v>
          </cell>
        </row>
        <row r="254">
          <cell r="A254">
            <v>36650</v>
          </cell>
          <cell r="B254">
            <v>10</v>
          </cell>
          <cell r="C254">
            <v>5085</v>
          </cell>
        </row>
        <row r="255">
          <cell r="A255">
            <v>36651</v>
          </cell>
          <cell r="B255">
            <v>0</v>
          </cell>
          <cell r="C255">
            <v>5085</v>
          </cell>
        </row>
        <row r="256">
          <cell r="A256">
            <v>36652</v>
          </cell>
          <cell r="B256">
            <v>0</v>
          </cell>
          <cell r="C256">
            <v>5085</v>
          </cell>
        </row>
        <row r="257">
          <cell r="A257">
            <v>36653</v>
          </cell>
          <cell r="B257">
            <v>0</v>
          </cell>
          <cell r="C257">
            <v>5085</v>
          </cell>
        </row>
        <row r="258">
          <cell r="A258">
            <v>36654</v>
          </cell>
          <cell r="B258">
            <v>0</v>
          </cell>
          <cell r="C258">
            <v>5085</v>
          </cell>
        </row>
        <row r="259">
          <cell r="A259">
            <v>36655</v>
          </cell>
          <cell r="B259">
            <v>0</v>
          </cell>
          <cell r="C259">
            <v>5085</v>
          </cell>
        </row>
        <row r="260">
          <cell r="A260">
            <v>36656</v>
          </cell>
          <cell r="B260">
            <v>16</v>
          </cell>
          <cell r="C260">
            <v>5101</v>
          </cell>
        </row>
        <row r="261">
          <cell r="A261">
            <v>36657</v>
          </cell>
          <cell r="B261">
            <v>8</v>
          </cell>
          <cell r="C261">
            <v>5109</v>
          </cell>
        </row>
        <row r="262">
          <cell r="A262">
            <v>36658</v>
          </cell>
          <cell r="B262">
            <v>8</v>
          </cell>
          <cell r="C262">
            <v>5117</v>
          </cell>
        </row>
        <row r="263">
          <cell r="A263">
            <v>36659</v>
          </cell>
          <cell r="B263">
            <v>10</v>
          </cell>
          <cell r="C263">
            <v>5127</v>
          </cell>
        </row>
        <row r="264">
          <cell r="A264">
            <v>36660</v>
          </cell>
          <cell r="B264">
            <v>1</v>
          </cell>
          <cell r="C264">
            <v>5128</v>
          </cell>
        </row>
        <row r="265">
          <cell r="A265">
            <v>36661</v>
          </cell>
          <cell r="B265">
            <v>10</v>
          </cell>
          <cell r="C265">
            <v>5138</v>
          </cell>
        </row>
        <row r="266">
          <cell r="A266">
            <v>36662</v>
          </cell>
          <cell r="B266">
            <v>10</v>
          </cell>
          <cell r="C266">
            <v>5148</v>
          </cell>
        </row>
        <row r="267">
          <cell r="A267">
            <v>36663</v>
          </cell>
          <cell r="B267">
            <v>3</v>
          </cell>
          <cell r="C267">
            <v>5151</v>
          </cell>
        </row>
        <row r="268">
          <cell r="A268">
            <v>36664</v>
          </cell>
          <cell r="B268">
            <v>3</v>
          </cell>
          <cell r="C268">
            <v>5154</v>
          </cell>
        </row>
        <row r="269">
          <cell r="A269">
            <v>36665</v>
          </cell>
          <cell r="B269">
            <v>12</v>
          </cell>
          <cell r="C269">
            <v>5166</v>
          </cell>
        </row>
        <row r="270">
          <cell r="A270">
            <v>36666</v>
          </cell>
          <cell r="B270">
            <v>14</v>
          </cell>
          <cell r="C270">
            <v>5180</v>
          </cell>
        </row>
        <row r="271">
          <cell r="A271">
            <v>36667</v>
          </cell>
          <cell r="B271">
            <v>12</v>
          </cell>
          <cell r="C271">
            <v>5192</v>
          </cell>
        </row>
        <row r="272">
          <cell r="A272">
            <v>36668</v>
          </cell>
          <cell r="B272">
            <v>12</v>
          </cell>
          <cell r="C272">
            <v>5204</v>
          </cell>
        </row>
        <row r="273">
          <cell r="A273">
            <v>36669</v>
          </cell>
          <cell r="B273">
            <v>10</v>
          </cell>
          <cell r="C273">
            <v>5214</v>
          </cell>
        </row>
        <row r="274">
          <cell r="A274">
            <v>36670</v>
          </cell>
          <cell r="B274">
            <v>2</v>
          </cell>
          <cell r="C274">
            <v>5216</v>
          </cell>
        </row>
        <row r="275">
          <cell r="A275">
            <v>36671</v>
          </cell>
          <cell r="B275">
            <v>0</v>
          </cell>
          <cell r="C275">
            <v>5216</v>
          </cell>
        </row>
        <row r="276">
          <cell r="A276">
            <v>36672</v>
          </cell>
          <cell r="B276">
            <v>2</v>
          </cell>
          <cell r="C276">
            <v>5218</v>
          </cell>
        </row>
        <row r="277">
          <cell r="A277">
            <v>36673</v>
          </cell>
          <cell r="B277">
            <v>1</v>
          </cell>
          <cell r="C277">
            <v>5219</v>
          </cell>
        </row>
        <row r="278">
          <cell r="A278">
            <v>36674</v>
          </cell>
          <cell r="B278">
            <v>8</v>
          </cell>
          <cell r="C278">
            <v>5227</v>
          </cell>
        </row>
        <row r="279">
          <cell r="A279">
            <v>36675</v>
          </cell>
          <cell r="B279">
            <v>10</v>
          </cell>
          <cell r="C279">
            <v>5237</v>
          </cell>
        </row>
        <row r="280">
          <cell r="A280">
            <v>36676</v>
          </cell>
          <cell r="B280">
            <v>10</v>
          </cell>
          <cell r="C280">
            <v>5247</v>
          </cell>
        </row>
        <row r="281">
          <cell r="A281">
            <v>36677</v>
          </cell>
          <cell r="B281">
            <v>8</v>
          </cell>
          <cell r="C281">
            <v>5255</v>
          </cell>
        </row>
        <row r="282">
          <cell r="A282">
            <v>36678</v>
          </cell>
          <cell r="B282">
            <v>0</v>
          </cell>
          <cell r="C282">
            <v>5255</v>
          </cell>
        </row>
        <row r="283">
          <cell r="A283">
            <v>36679</v>
          </cell>
          <cell r="B283">
            <v>0</v>
          </cell>
          <cell r="C283">
            <v>5255</v>
          </cell>
        </row>
        <row r="284">
          <cell r="A284">
            <v>36680</v>
          </cell>
          <cell r="B284">
            <v>2</v>
          </cell>
          <cell r="C284">
            <v>5257</v>
          </cell>
        </row>
        <row r="285">
          <cell r="A285">
            <v>36681</v>
          </cell>
          <cell r="B285">
            <v>5</v>
          </cell>
          <cell r="C285">
            <v>5262</v>
          </cell>
        </row>
        <row r="286">
          <cell r="A286">
            <v>36682</v>
          </cell>
          <cell r="B286">
            <v>3</v>
          </cell>
          <cell r="C286">
            <v>5265</v>
          </cell>
        </row>
        <row r="287">
          <cell r="A287">
            <v>36683</v>
          </cell>
          <cell r="B287">
            <v>11</v>
          </cell>
          <cell r="C287">
            <v>5276</v>
          </cell>
        </row>
        <row r="288">
          <cell r="A288">
            <v>36684</v>
          </cell>
          <cell r="B288">
            <v>5</v>
          </cell>
          <cell r="C288">
            <v>5281</v>
          </cell>
        </row>
        <row r="289">
          <cell r="A289">
            <v>36685</v>
          </cell>
          <cell r="B289">
            <v>3</v>
          </cell>
          <cell r="C289">
            <v>5284</v>
          </cell>
        </row>
        <row r="290">
          <cell r="A290">
            <v>36686</v>
          </cell>
          <cell r="B290">
            <v>0</v>
          </cell>
          <cell r="C290">
            <v>5284</v>
          </cell>
        </row>
        <row r="291">
          <cell r="A291">
            <v>36687</v>
          </cell>
          <cell r="B291">
            <v>0</v>
          </cell>
          <cell r="C291">
            <v>5284</v>
          </cell>
        </row>
        <row r="292">
          <cell r="A292">
            <v>36688</v>
          </cell>
          <cell r="B292">
            <v>0</v>
          </cell>
          <cell r="C292">
            <v>5284</v>
          </cell>
        </row>
        <row r="293">
          <cell r="A293">
            <v>36689</v>
          </cell>
          <cell r="B293">
            <v>11</v>
          </cell>
          <cell r="C293">
            <v>5295</v>
          </cell>
        </row>
        <row r="294">
          <cell r="A294">
            <v>36690</v>
          </cell>
          <cell r="B294">
            <v>6</v>
          </cell>
          <cell r="C294">
            <v>5301</v>
          </cell>
        </row>
        <row r="295">
          <cell r="A295">
            <v>36691</v>
          </cell>
          <cell r="B295">
            <v>7</v>
          </cell>
          <cell r="C295">
            <v>5308</v>
          </cell>
        </row>
        <row r="296">
          <cell r="A296">
            <v>36692</v>
          </cell>
          <cell r="B296">
            <v>5</v>
          </cell>
          <cell r="C296">
            <v>5313</v>
          </cell>
        </row>
        <row r="297">
          <cell r="A297">
            <v>36693</v>
          </cell>
          <cell r="B297">
            <v>0</v>
          </cell>
          <cell r="C297">
            <v>5313</v>
          </cell>
        </row>
        <row r="298">
          <cell r="A298">
            <v>36694</v>
          </cell>
          <cell r="B298">
            <v>0</v>
          </cell>
          <cell r="C298">
            <v>5313</v>
          </cell>
        </row>
        <row r="299">
          <cell r="A299">
            <v>36695</v>
          </cell>
          <cell r="B299">
            <v>0</v>
          </cell>
          <cell r="C299">
            <v>5313</v>
          </cell>
        </row>
        <row r="300">
          <cell r="A300">
            <v>36696</v>
          </cell>
          <cell r="B300">
            <v>1</v>
          </cell>
          <cell r="C300">
            <v>5314</v>
          </cell>
        </row>
        <row r="301">
          <cell r="A301">
            <v>36697</v>
          </cell>
          <cell r="B301">
            <v>0</v>
          </cell>
          <cell r="C301">
            <v>5314</v>
          </cell>
        </row>
        <row r="302">
          <cell r="A302">
            <v>36698</v>
          </cell>
          <cell r="B302">
            <v>0</v>
          </cell>
          <cell r="C302">
            <v>5314</v>
          </cell>
        </row>
        <row r="303">
          <cell r="A303">
            <v>36699</v>
          </cell>
          <cell r="B303">
            <v>0</v>
          </cell>
          <cell r="C303">
            <v>5314</v>
          </cell>
        </row>
        <row r="304">
          <cell r="A304">
            <v>36700</v>
          </cell>
          <cell r="B304">
            <v>0</v>
          </cell>
          <cell r="C304">
            <v>5314</v>
          </cell>
        </row>
        <row r="305">
          <cell r="A305">
            <v>36701</v>
          </cell>
          <cell r="B305">
            <v>0</v>
          </cell>
          <cell r="C305">
            <v>5314</v>
          </cell>
        </row>
        <row r="306">
          <cell r="A306">
            <v>36702</v>
          </cell>
          <cell r="B306">
            <v>0</v>
          </cell>
          <cell r="C306">
            <v>5314</v>
          </cell>
        </row>
        <row r="307">
          <cell r="A307">
            <v>36703</v>
          </cell>
          <cell r="B307">
            <v>0</v>
          </cell>
          <cell r="C307">
            <v>5314</v>
          </cell>
        </row>
        <row r="308">
          <cell r="A308">
            <v>36704</v>
          </cell>
          <cell r="B308">
            <v>0</v>
          </cell>
          <cell r="C308">
            <v>5314</v>
          </cell>
        </row>
        <row r="309">
          <cell r="A309">
            <v>36705</v>
          </cell>
          <cell r="B309">
            <v>0</v>
          </cell>
          <cell r="C309">
            <v>5314</v>
          </cell>
        </row>
        <row r="310">
          <cell r="A310">
            <v>36706</v>
          </cell>
          <cell r="B310">
            <v>0</v>
          </cell>
          <cell r="C310">
            <v>5314</v>
          </cell>
        </row>
        <row r="311">
          <cell r="A311">
            <v>36707</v>
          </cell>
          <cell r="B311">
            <v>0</v>
          </cell>
          <cell r="C311">
            <v>5314</v>
          </cell>
        </row>
        <row r="312">
          <cell r="A312">
            <v>36708</v>
          </cell>
          <cell r="B312">
            <v>0</v>
          </cell>
          <cell r="C312">
            <v>5314</v>
          </cell>
        </row>
        <row r="313">
          <cell r="A313">
            <v>36709</v>
          </cell>
          <cell r="B313">
            <v>0</v>
          </cell>
          <cell r="C313">
            <v>5314</v>
          </cell>
        </row>
        <row r="314">
          <cell r="A314">
            <v>36710</v>
          </cell>
          <cell r="B314">
            <v>0</v>
          </cell>
          <cell r="C314">
            <v>5314</v>
          </cell>
        </row>
        <row r="315">
          <cell r="A315">
            <v>36711</v>
          </cell>
          <cell r="B315">
            <v>0</v>
          </cell>
          <cell r="C315">
            <v>5314</v>
          </cell>
        </row>
        <row r="316">
          <cell r="A316">
            <v>36712</v>
          </cell>
          <cell r="B316">
            <v>0</v>
          </cell>
          <cell r="C316">
            <v>5314</v>
          </cell>
        </row>
        <row r="317">
          <cell r="A317">
            <v>36713</v>
          </cell>
          <cell r="B317">
            <v>0</v>
          </cell>
          <cell r="C317">
            <v>5314</v>
          </cell>
        </row>
        <row r="318">
          <cell r="A318">
            <v>36714</v>
          </cell>
          <cell r="B318">
            <v>0</v>
          </cell>
          <cell r="C318">
            <v>5314</v>
          </cell>
        </row>
        <row r="319">
          <cell r="A319">
            <v>36715</v>
          </cell>
          <cell r="B319">
            <v>0</v>
          </cell>
          <cell r="C319">
            <v>5314</v>
          </cell>
        </row>
        <row r="320">
          <cell r="A320">
            <v>36716</v>
          </cell>
          <cell r="B320">
            <v>0</v>
          </cell>
          <cell r="C320">
            <v>5314</v>
          </cell>
        </row>
        <row r="321">
          <cell r="A321">
            <v>36717</v>
          </cell>
          <cell r="B321">
            <v>0</v>
          </cell>
          <cell r="C321">
            <v>5314</v>
          </cell>
        </row>
        <row r="322">
          <cell r="A322">
            <v>36718</v>
          </cell>
          <cell r="B322">
            <v>0</v>
          </cell>
          <cell r="C322">
            <v>5314</v>
          </cell>
        </row>
        <row r="323">
          <cell r="A323">
            <v>36719</v>
          </cell>
          <cell r="B323">
            <v>0</v>
          </cell>
          <cell r="C323">
            <v>5314</v>
          </cell>
        </row>
        <row r="324">
          <cell r="A324">
            <v>36720</v>
          </cell>
          <cell r="B324">
            <v>0</v>
          </cell>
          <cell r="C324">
            <v>5314</v>
          </cell>
        </row>
        <row r="325">
          <cell r="A325">
            <v>36721</v>
          </cell>
          <cell r="B325">
            <v>0</v>
          </cell>
          <cell r="C325">
            <v>5314</v>
          </cell>
        </row>
        <row r="326">
          <cell r="A326">
            <v>36722</v>
          </cell>
          <cell r="B326">
            <v>0</v>
          </cell>
          <cell r="C326">
            <v>5314</v>
          </cell>
        </row>
        <row r="327">
          <cell r="A327">
            <v>36723</v>
          </cell>
          <cell r="B327">
            <v>0</v>
          </cell>
          <cell r="C327">
            <v>5314</v>
          </cell>
        </row>
        <row r="328">
          <cell r="A328">
            <v>36724</v>
          </cell>
          <cell r="B328">
            <v>0</v>
          </cell>
          <cell r="C328">
            <v>5314</v>
          </cell>
        </row>
        <row r="329">
          <cell r="A329">
            <v>36725</v>
          </cell>
          <cell r="B329">
            <v>0</v>
          </cell>
          <cell r="C329">
            <v>5314</v>
          </cell>
        </row>
        <row r="330">
          <cell r="A330">
            <v>36726</v>
          </cell>
          <cell r="B330">
            <v>2</v>
          </cell>
          <cell r="C330">
            <v>5316</v>
          </cell>
        </row>
        <row r="331">
          <cell r="A331">
            <v>36727</v>
          </cell>
          <cell r="B331">
            <v>0</v>
          </cell>
          <cell r="C331">
            <v>5316</v>
          </cell>
        </row>
        <row r="332">
          <cell r="A332">
            <v>36728</v>
          </cell>
          <cell r="B332">
            <v>0</v>
          </cell>
          <cell r="C332">
            <v>5316</v>
          </cell>
        </row>
        <row r="333">
          <cell r="A333">
            <v>36729</v>
          </cell>
          <cell r="B333">
            <v>0</v>
          </cell>
          <cell r="C333">
            <v>5316</v>
          </cell>
        </row>
        <row r="334">
          <cell r="A334">
            <v>36730</v>
          </cell>
          <cell r="B334">
            <v>0</v>
          </cell>
          <cell r="C334">
            <v>5316</v>
          </cell>
        </row>
        <row r="335">
          <cell r="A335">
            <v>36731</v>
          </cell>
          <cell r="B335">
            <v>0</v>
          </cell>
          <cell r="C335">
            <v>5316</v>
          </cell>
        </row>
        <row r="336">
          <cell r="A336">
            <v>36732</v>
          </cell>
          <cell r="B336">
            <v>0</v>
          </cell>
          <cell r="C336">
            <v>5316</v>
          </cell>
        </row>
        <row r="337">
          <cell r="A337">
            <v>36733</v>
          </cell>
          <cell r="B337">
            <v>0</v>
          </cell>
          <cell r="C337">
            <v>5316</v>
          </cell>
        </row>
        <row r="338">
          <cell r="A338">
            <v>36734</v>
          </cell>
          <cell r="B338">
            <v>0</v>
          </cell>
          <cell r="C338">
            <v>5316</v>
          </cell>
        </row>
        <row r="339">
          <cell r="A339">
            <v>36735</v>
          </cell>
          <cell r="B339">
            <v>0</v>
          </cell>
          <cell r="C339">
            <v>5316</v>
          </cell>
        </row>
        <row r="340">
          <cell r="A340">
            <v>36736</v>
          </cell>
          <cell r="B340">
            <v>0</v>
          </cell>
          <cell r="C340">
            <v>5316</v>
          </cell>
        </row>
        <row r="341">
          <cell r="A341">
            <v>36737</v>
          </cell>
          <cell r="B341">
            <v>0</v>
          </cell>
          <cell r="C341">
            <v>5316</v>
          </cell>
        </row>
        <row r="342">
          <cell r="A342">
            <v>36738</v>
          </cell>
          <cell r="B342">
            <v>0</v>
          </cell>
          <cell r="C342">
            <v>5316</v>
          </cell>
        </row>
        <row r="343">
          <cell r="A343">
            <v>36739</v>
          </cell>
          <cell r="B343">
            <v>0</v>
          </cell>
          <cell r="C343">
            <v>5316</v>
          </cell>
        </row>
        <row r="344">
          <cell r="A344">
            <v>36740</v>
          </cell>
          <cell r="B344">
            <v>0</v>
          </cell>
          <cell r="C344">
            <v>5316</v>
          </cell>
        </row>
        <row r="345">
          <cell r="A345">
            <v>36741</v>
          </cell>
          <cell r="B345">
            <v>0</v>
          </cell>
          <cell r="C345">
            <v>5316</v>
          </cell>
        </row>
        <row r="346">
          <cell r="A346">
            <v>36742</v>
          </cell>
          <cell r="B346">
            <v>0</v>
          </cell>
          <cell r="C346">
            <v>5316</v>
          </cell>
        </row>
        <row r="347">
          <cell r="A347">
            <v>36743</v>
          </cell>
          <cell r="B347">
            <v>0</v>
          </cell>
          <cell r="C347">
            <v>5316</v>
          </cell>
        </row>
        <row r="348">
          <cell r="A348">
            <v>36744</v>
          </cell>
          <cell r="B348">
            <v>0</v>
          </cell>
          <cell r="C348">
            <v>5316</v>
          </cell>
        </row>
        <row r="349">
          <cell r="A349">
            <v>36745</v>
          </cell>
          <cell r="B349">
            <v>0</v>
          </cell>
          <cell r="C349">
            <v>5316</v>
          </cell>
        </row>
        <row r="350">
          <cell r="A350">
            <v>36746</v>
          </cell>
          <cell r="B350">
            <v>0</v>
          </cell>
          <cell r="C350">
            <v>5316</v>
          </cell>
        </row>
        <row r="351">
          <cell r="A351">
            <v>36747</v>
          </cell>
          <cell r="B351">
            <v>0</v>
          </cell>
          <cell r="C351">
            <v>5316</v>
          </cell>
        </row>
        <row r="352">
          <cell r="A352">
            <v>36748</v>
          </cell>
          <cell r="B352">
            <v>0</v>
          </cell>
          <cell r="C352">
            <v>5316</v>
          </cell>
        </row>
        <row r="353">
          <cell r="A353">
            <v>36749</v>
          </cell>
          <cell r="B353">
            <v>0</v>
          </cell>
          <cell r="C353">
            <v>5316</v>
          </cell>
        </row>
        <row r="354">
          <cell r="A354">
            <v>36750</v>
          </cell>
          <cell r="B354">
            <v>0</v>
          </cell>
          <cell r="C354">
            <v>5316</v>
          </cell>
        </row>
        <row r="355">
          <cell r="A355">
            <v>36751</v>
          </cell>
          <cell r="B355">
            <v>0</v>
          </cell>
          <cell r="C355">
            <v>5316</v>
          </cell>
        </row>
        <row r="356">
          <cell r="A356">
            <v>36752</v>
          </cell>
          <cell r="B356">
            <v>0</v>
          </cell>
          <cell r="C356">
            <v>5316</v>
          </cell>
        </row>
        <row r="357">
          <cell r="A357">
            <v>36753</v>
          </cell>
          <cell r="B357">
            <v>0</v>
          </cell>
          <cell r="C357">
            <v>5316</v>
          </cell>
        </row>
        <row r="358">
          <cell r="A358">
            <v>36754</v>
          </cell>
          <cell r="B358">
            <v>0</v>
          </cell>
          <cell r="C358">
            <v>5316</v>
          </cell>
        </row>
        <row r="359">
          <cell r="A359">
            <v>36755</v>
          </cell>
          <cell r="B359">
            <v>0</v>
          </cell>
          <cell r="C359">
            <v>5316</v>
          </cell>
        </row>
        <row r="360">
          <cell r="A360">
            <v>36756</v>
          </cell>
          <cell r="B360">
            <v>4</v>
          </cell>
          <cell r="C360">
            <v>5320</v>
          </cell>
        </row>
        <row r="361">
          <cell r="A361">
            <v>36757</v>
          </cell>
          <cell r="B361">
            <v>0</v>
          </cell>
          <cell r="C361">
            <v>5320</v>
          </cell>
        </row>
        <row r="362">
          <cell r="A362">
            <v>36758</v>
          </cell>
          <cell r="B362">
            <v>2</v>
          </cell>
          <cell r="C362">
            <v>5322</v>
          </cell>
        </row>
        <row r="363">
          <cell r="A363">
            <v>36759</v>
          </cell>
          <cell r="B363">
            <v>1</v>
          </cell>
          <cell r="C363">
            <v>5323</v>
          </cell>
        </row>
        <row r="364">
          <cell r="A364">
            <v>36760</v>
          </cell>
          <cell r="B364">
            <v>0</v>
          </cell>
          <cell r="C364">
            <v>5323</v>
          </cell>
        </row>
        <row r="365">
          <cell r="A365">
            <v>36761</v>
          </cell>
          <cell r="B365">
            <v>0</v>
          </cell>
          <cell r="C365">
            <v>5323</v>
          </cell>
        </row>
        <row r="366">
          <cell r="A366">
            <v>36762</v>
          </cell>
          <cell r="B366">
            <v>0</v>
          </cell>
          <cell r="C366">
            <v>5323</v>
          </cell>
        </row>
        <row r="367">
          <cell r="A367">
            <v>36763</v>
          </cell>
          <cell r="B367">
            <v>0</v>
          </cell>
          <cell r="C367">
            <v>5323</v>
          </cell>
        </row>
        <row r="368">
          <cell r="A368">
            <v>36764</v>
          </cell>
          <cell r="B368">
            <v>0</v>
          </cell>
          <cell r="C368">
            <v>5323</v>
          </cell>
        </row>
        <row r="369">
          <cell r="A369">
            <v>36765</v>
          </cell>
          <cell r="B369">
            <v>0</v>
          </cell>
          <cell r="C369">
            <v>5323</v>
          </cell>
        </row>
        <row r="370">
          <cell r="A370">
            <v>36766</v>
          </cell>
          <cell r="B370">
            <v>0</v>
          </cell>
          <cell r="C370">
            <v>5323</v>
          </cell>
        </row>
        <row r="371">
          <cell r="A371">
            <v>36767</v>
          </cell>
          <cell r="B371">
            <v>0</v>
          </cell>
          <cell r="C371">
            <v>5323</v>
          </cell>
        </row>
        <row r="372">
          <cell r="A372">
            <v>36768</v>
          </cell>
          <cell r="B372">
            <v>0</v>
          </cell>
          <cell r="C372">
            <v>5323</v>
          </cell>
        </row>
        <row r="373">
          <cell r="A373">
            <v>36769</v>
          </cell>
          <cell r="B373">
            <v>0</v>
          </cell>
          <cell r="C373">
            <v>5323</v>
          </cell>
        </row>
        <row r="374">
          <cell r="A374">
            <v>36770</v>
          </cell>
          <cell r="B374">
            <v>0</v>
          </cell>
          <cell r="C374">
            <v>5323</v>
          </cell>
        </row>
        <row r="375">
          <cell r="A375">
            <v>36771</v>
          </cell>
          <cell r="B375">
            <v>0</v>
          </cell>
          <cell r="C375">
            <v>5323</v>
          </cell>
        </row>
        <row r="376">
          <cell r="A376">
            <v>36772</v>
          </cell>
          <cell r="B376">
            <v>0</v>
          </cell>
          <cell r="C376">
            <v>5323</v>
          </cell>
        </row>
        <row r="377">
          <cell r="A377">
            <v>36773</v>
          </cell>
          <cell r="B377">
            <v>0</v>
          </cell>
          <cell r="C377">
            <v>5323</v>
          </cell>
        </row>
        <row r="378">
          <cell r="A378">
            <v>36774</v>
          </cell>
          <cell r="B378">
            <v>7</v>
          </cell>
          <cell r="C378">
            <v>5330</v>
          </cell>
        </row>
        <row r="379">
          <cell r="A379">
            <v>36775</v>
          </cell>
          <cell r="B379">
            <v>7</v>
          </cell>
          <cell r="C379">
            <v>5337</v>
          </cell>
        </row>
        <row r="380">
          <cell r="A380">
            <v>36776</v>
          </cell>
          <cell r="B380">
            <v>5</v>
          </cell>
          <cell r="C380">
            <v>5342</v>
          </cell>
        </row>
        <row r="381">
          <cell r="A381">
            <v>36777</v>
          </cell>
          <cell r="B381">
            <v>0</v>
          </cell>
          <cell r="C381">
            <v>5342</v>
          </cell>
        </row>
        <row r="382">
          <cell r="A382">
            <v>36778</v>
          </cell>
          <cell r="B382">
            <v>0</v>
          </cell>
          <cell r="C382">
            <v>5342</v>
          </cell>
        </row>
        <row r="383">
          <cell r="A383">
            <v>36779</v>
          </cell>
          <cell r="B383">
            <v>0</v>
          </cell>
          <cell r="C383">
            <v>5342</v>
          </cell>
        </row>
        <row r="384">
          <cell r="A384">
            <v>36780</v>
          </cell>
          <cell r="B384">
            <v>0</v>
          </cell>
          <cell r="C384">
            <v>5342</v>
          </cell>
        </row>
        <row r="385">
          <cell r="A385">
            <v>36781</v>
          </cell>
          <cell r="B385">
            <v>0</v>
          </cell>
          <cell r="C385">
            <v>5342</v>
          </cell>
        </row>
        <row r="386">
          <cell r="A386">
            <v>36782</v>
          </cell>
          <cell r="B386">
            <v>0</v>
          </cell>
          <cell r="C386">
            <v>5342</v>
          </cell>
        </row>
        <row r="387">
          <cell r="A387">
            <v>36783</v>
          </cell>
          <cell r="B387">
            <v>0</v>
          </cell>
          <cell r="C387">
            <v>5342</v>
          </cell>
        </row>
        <row r="388">
          <cell r="A388">
            <v>36784</v>
          </cell>
          <cell r="B388">
            <v>1</v>
          </cell>
          <cell r="C388">
            <v>5343</v>
          </cell>
        </row>
        <row r="389">
          <cell r="A389">
            <v>36785</v>
          </cell>
          <cell r="B389">
            <v>6</v>
          </cell>
          <cell r="C389">
            <v>5349</v>
          </cell>
        </row>
        <row r="390">
          <cell r="A390">
            <v>36786</v>
          </cell>
          <cell r="B390">
            <v>8</v>
          </cell>
          <cell r="C390">
            <v>5357</v>
          </cell>
        </row>
        <row r="391">
          <cell r="A391">
            <v>36787</v>
          </cell>
          <cell r="B391">
            <v>0</v>
          </cell>
          <cell r="C391">
            <v>5357</v>
          </cell>
        </row>
        <row r="392">
          <cell r="A392">
            <v>36788</v>
          </cell>
          <cell r="B392">
            <v>0</v>
          </cell>
          <cell r="C392">
            <v>5357</v>
          </cell>
        </row>
        <row r="393">
          <cell r="A393">
            <v>36789</v>
          </cell>
          <cell r="B393">
            <v>0</v>
          </cell>
          <cell r="C393">
            <v>5357</v>
          </cell>
        </row>
        <row r="394">
          <cell r="A394">
            <v>36790</v>
          </cell>
          <cell r="B394">
            <v>0</v>
          </cell>
          <cell r="C394">
            <v>5357</v>
          </cell>
        </row>
        <row r="395">
          <cell r="A395">
            <v>36791</v>
          </cell>
          <cell r="B395">
            <v>5</v>
          </cell>
          <cell r="C395">
            <v>5362</v>
          </cell>
        </row>
        <row r="396">
          <cell r="A396">
            <v>36792</v>
          </cell>
          <cell r="B396">
            <v>7</v>
          </cell>
          <cell r="C396">
            <v>5369</v>
          </cell>
        </row>
        <row r="397">
          <cell r="A397">
            <v>36793</v>
          </cell>
          <cell r="B397">
            <v>0</v>
          </cell>
          <cell r="C397">
            <v>5369</v>
          </cell>
        </row>
        <row r="398">
          <cell r="A398">
            <v>36794</v>
          </cell>
          <cell r="B398">
            <v>9</v>
          </cell>
          <cell r="C398">
            <v>5378</v>
          </cell>
        </row>
        <row r="399">
          <cell r="A399">
            <v>36795</v>
          </cell>
          <cell r="B399">
            <v>13</v>
          </cell>
          <cell r="C399">
            <v>5391</v>
          </cell>
        </row>
        <row r="400">
          <cell r="A400">
            <v>36796</v>
          </cell>
          <cell r="B400">
            <v>8</v>
          </cell>
          <cell r="C400">
            <v>5399</v>
          </cell>
        </row>
        <row r="401">
          <cell r="A401">
            <v>36797</v>
          </cell>
          <cell r="B401">
            <v>11</v>
          </cell>
          <cell r="C401">
            <v>5410</v>
          </cell>
        </row>
        <row r="402">
          <cell r="A402">
            <v>36798</v>
          </cell>
          <cell r="B402">
            <v>18</v>
          </cell>
          <cell r="C402">
            <v>5428</v>
          </cell>
        </row>
        <row r="403">
          <cell r="A403">
            <v>36799</v>
          </cell>
          <cell r="B403">
            <v>15</v>
          </cell>
          <cell r="C403">
            <v>5443</v>
          </cell>
        </row>
        <row r="404">
          <cell r="A404">
            <v>36800</v>
          </cell>
          <cell r="B404">
            <v>8</v>
          </cell>
          <cell r="C404">
            <v>5451</v>
          </cell>
        </row>
        <row r="405">
          <cell r="A405">
            <v>36801</v>
          </cell>
          <cell r="B405">
            <v>6</v>
          </cell>
          <cell r="C405">
            <v>5457</v>
          </cell>
        </row>
        <row r="406">
          <cell r="A406">
            <v>36802</v>
          </cell>
          <cell r="B406">
            <v>12</v>
          </cell>
          <cell r="C406">
            <v>5469</v>
          </cell>
        </row>
        <row r="407">
          <cell r="A407">
            <v>36803</v>
          </cell>
          <cell r="B407">
            <v>20</v>
          </cell>
          <cell r="C407">
            <v>5489</v>
          </cell>
        </row>
        <row r="408">
          <cell r="A408">
            <v>36804</v>
          </cell>
          <cell r="B408">
            <v>20</v>
          </cell>
          <cell r="C408">
            <v>5509</v>
          </cell>
        </row>
        <row r="409">
          <cell r="A409">
            <v>36805</v>
          </cell>
          <cell r="B409">
            <v>18</v>
          </cell>
          <cell r="C409">
            <v>5527</v>
          </cell>
        </row>
        <row r="410">
          <cell r="A410">
            <v>36806</v>
          </cell>
          <cell r="B410">
            <v>13</v>
          </cell>
          <cell r="C410">
            <v>5540</v>
          </cell>
        </row>
        <row r="411">
          <cell r="A411">
            <v>36807</v>
          </cell>
          <cell r="B411">
            <v>12</v>
          </cell>
          <cell r="C411">
            <v>5552</v>
          </cell>
        </row>
        <row r="412">
          <cell r="A412">
            <v>36808</v>
          </cell>
          <cell r="B412">
            <v>9</v>
          </cell>
          <cell r="C412">
            <v>5561</v>
          </cell>
        </row>
      </sheetData>
      <sheetData sheetId="6">
        <row r="5">
          <cell r="A5">
            <v>36674</v>
          </cell>
          <cell r="B5">
            <v>8</v>
          </cell>
          <cell r="C5">
            <v>8</v>
          </cell>
        </row>
        <row r="6">
          <cell r="A6">
            <v>36675</v>
          </cell>
          <cell r="B6">
            <v>10</v>
          </cell>
          <cell r="C6">
            <v>18</v>
          </cell>
        </row>
        <row r="7">
          <cell r="A7">
            <v>36676</v>
          </cell>
          <cell r="B7">
            <v>10</v>
          </cell>
          <cell r="C7">
            <v>28</v>
          </cell>
        </row>
        <row r="8">
          <cell r="A8">
            <v>36677</v>
          </cell>
          <cell r="B8">
            <v>8</v>
          </cell>
          <cell r="C8">
            <v>36</v>
          </cell>
        </row>
        <row r="9">
          <cell r="A9">
            <v>36678</v>
          </cell>
          <cell r="B9">
            <v>0</v>
          </cell>
          <cell r="C9">
            <v>36</v>
          </cell>
        </row>
        <row r="10">
          <cell r="A10">
            <v>36679</v>
          </cell>
          <cell r="B10">
            <v>0</v>
          </cell>
          <cell r="C10">
            <v>36</v>
          </cell>
        </row>
        <row r="11">
          <cell r="A11">
            <v>36680</v>
          </cell>
          <cell r="B11">
            <v>2</v>
          </cell>
          <cell r="C11">
            <v>38</v>
          </cell>
        </row>
        <row r="12">
          <cell r="A12">
            <v>36681</v>
          </cell>
          <cell r="B12">
            <v>5</v>
          </cell>
          <cell r="C12">
            <v>43</v>
          </cell>
        </row>
        <row r="13">
          <cell r="A13">
            <v>36682</v>
          </cell>
          <cell r="B13">
            <v>3</v>
          </cell>
          <cell r="C13">
            <v>46</v>
          </cell>
        </row>
        <row r="14">
          <cell r="A14">
            <v>36683</v>
          </cell>
          <cell r="B14">
            <v>11</v>
          </cell>
          <cell r="C14">
            <v>57</v>
          </cell>
        </row>
        <row r="15">
          <cell r="A15">
            <v>36684</v>
          </cell>
          <cell r="B15">
            <v>5</v>
          </cell>
          <cell r="C15">
            <v>62</v>
          </cell>
        </row>
        <row r="16">
          <cell r="A16">
            <v>36685</v>
          </cell>
          <cell r="B16">
            <v>3</v>
          </cell>
          <cell r="C16">
            <v>65</v>
          </cell>
        </row>
        <row r="17">
          <cell r="A17">
            <v>36686</v>
          </cell>
          <cell r="B17">
            <v>0</v>
          </cell>
          <cell r="C17">
            <v>65</v>
          </cell>
        </row>
        <row r="18">
          <cell r="A18">
            <v>36687</v>
          </cell>
          <cell r="B18">
            <v>0</v>
          </cell>
          <cell r="C18">
            <v>65</v>
          </cell>
        </row>
        <row r="19">
          <cell r="A19">
            <v>36688</v>
          </cell>
          <cell r="B19">
            <v>0</v>
          </cell>
          <cell r="C19">
            <v>65</v>
          </cell>
        </row>
        <row r="20">
          <cell r="A20">
            <v>36689</v>
          </cell>
          <cell r="B20">
            <v>11</v>
          </cell>
          <cell r="C20">
            <v>76</v>
          </cell>
        </row>
        <row r="21">
          <cell r="A21">
            <v>36690</v>
          </cell>
          <cell r="B21">
            <v>6</v>
          </cell>
          <cell r="C21">
            <v>82</v>
          </cell>
        </row>
        <row r="22">
          <cell r="A22">
            <v>36691</v>
          </cell>
          <cell r="B22">
            <v>7</v>
          </cell>
          <cell r="C22">
            <v>89</v>
          </cell>
        </row>
        <row r="23">
          <cell r="A23">
            <v>36692</v>
          </cell>
          <cell r="B23">
            <v>5</v>
          </cell>
          <cell r="C23">
            <v>94</v>
          </cell>
        </row>
        <row r="24">
          <cell r="A24">
            <v>36693</v>
          </cell>
          <cell r="B24">
            <v>0</v>
          </cell>
          <cell r="C24">
            <v>94</v>
          </cell>
        </row>
        <row r="25">
          <cell r="A25">
            <v>36694</v>
          </cell>
          <cell r="B25">
            <v>0</v>
          </cell>
          <cell r="C25">
            <v>94</v>
          </cell>
        </row>
        <row r="26">
          <cell r="A26">
            <v>36695</v>
          </cell>
          <cell r="B26">
            <v>0</v>
          </cell>
          <cell r="C26">
            <v>94</v>
          </cell>
        </row>
        <row r="27">
          <cell r="A27">
            <v>36696</v>
          </cell>
          <cell r="B27">
            <v>1</v>
          </cell>
          <cell r="C27">
            <v>95</v>
          </cell>
        </row>
        <row r="28">
          <cell r="A28">
            <v>36697</v>
          </cell>
          <cell r="B28">
            <v>0</v>
          </cell>
          <cell r="C28">
            <v>95</v>
          </cell>
        </row>
        <row r="29">
          <cell r="A29">
            <v>36698</v>
          </cell>
          <cell r="B29">
            <v>0</v>
          </cell>
          <cell r="C29">
            <v>95</v>
          </cell>
        </row>
        <row r="30">
          <cell r="A30">
            <v>36699</v>
          </cell>
          <cell r="B30">
            <v>0</v>
          </cell>
          <cell r="C30">
            <v>95</v>
          </cell>
        </row>
        <row r="31">
          <cell r="A31">
            <v>36700</v>
          </cell>
          <cell r="B31">
            <v>0</v>
          </cell>
          <cell r="C31">
            <v>95</v>
          </cell>
        </row>
        <row r="32">
          <cell r="A32">
            <v>36701</v>
          </cell>
          <cell r="B32">
            <v>0</v>
          </cell>
          <cell r="C32">
            <v>95</v>
          </cell>
        </row>
        <row r="33">
          <cell r="A33">
            <v>36702</v>
          </cell>
          <cell r="B33">
            <v>0</v>
          </cell>
          <cell r="C33">
            <v>95</v>
          </cell>
        </row>
        <row r="34">
          <cell r="A34">
            <v>36703</v>
          </cell>
          <cell r="B34">
            <v>0</v>
          </cell>
          <cell r="C34">
            <v>95</v>
          </cell>
        </row>
        <row r="35">
          <cell r="A35">
            <v>36704</v>
          </cell>
          <cell r="B35">
            <v>0</v>
          </cell>
          <cell r="C35">
            <v>95</v>
          </cell>
        </row>
        <row r="36">
          <cell r="A36">
            <v>36705</v>
          </cell>
          <cell r="B36">
            <v>0</v>
          </cell>
          <cell r="C36">
            <v>95</v>
          </cell>
        </row>
        <row r="37">
          <cell r="A37">
            <v>36706</v>
          </cell>
          <cell r="B37">
            <v>0</v>
          </cell>
          <cell r="C37">
            <v>95</v>
          </cell>
        </row>
        <row r="38">
          <cell r="A38">
            <v>36707</v>
          </cell>
          <cell r="B38">
            <v>0</v>
          </cell>
          <cell r="C38">
            <v>95</v>
          </cell>
        </row>
        <row r="39">
          <cell r="A39">
            <v>36708</v>
          </cell>
          <cell r="B39">
            <v>0</v>
          </cell>
          <cell r="C39">
            <v>95</v>
          </cell>
        </row>
        <row r="40">
          <cell r="A40">
            <v>36709</v>
          </cell>
          <cell r="B40">
            <v>0</v>
          </cell>
          <cell r="C40">
            <v>95</v>
          </cell>
        </row>
        <row r="41">
          <cell r="A41">
            <v>36710</v>
          </cell>
          <cell r="B41">
            <v>0</v>
          </cell>
          <cell r="C41">
            <v>95</v>
          </cell>
        </row>
        <row r="42">
          <cell r="A42">
            <v>36711</v>
          </cell>
          <cell r="B42">
            <v>0</v>
          </cell>
          <cell r="C42">
            <v>95</v>
          </cell>
        </row>
        <row r="43">
          <cell r="A43">
            <v>36712</v>
          </cell>
          <cell r="B43">
            <v>0</v>
          </cell>
          <cell r="C43">
            <v>95</v>
          </cell>
        </row>
        <row r="44">
          <cell r="A44">
            <v>36713</v>
          </cell>
          <cell r="B44">
            <v>0</v>
          </cell>
          <cell r="C44">
            <v>95</v>
          </cell>
        </row>
        <row r="45">
          <cell r="A45">
            <v>36714</v>
          </cell>
          <cell r="B45">
            <v>0</v>
          </cell>
          <cell r="C45">
            <v>95</v>
          </cell>
        </row>
        <row r="46">
          <cell r="A46">
            <v>36715</v>
          </cell>
          <cell r="B46">
            <v>0</v>
          </cell>
          <cell r="C46">
            <v>95</v>
          </cell>
        </row>
        <row r="47">
          <cell r="A47">
            <v>36716</v>
          </cell>
          <cell r="B47">
            <v>0</v>
          </cell>
          <cell r="C47">
            <v>95</v>
          </cell>
        </row>
        <row r="48">
          <cell r="A48">
            <v>36717</v>
          </cell>
          <cell r="B48">
            <v>0</v>
          </cell>
          <cell r="C48">
            <v>95</v>
          </cell>
        </row>
        <row r="49">
          <cell r="A49">
            <v>36718</v>
          </cell>
          <cell r="B49">
            <v>0</v>
          </cell>
          <cell r="C49">
            <v>95</v>
          </cell>
        </row>
        <row r="50">
          <cell r="A50">
            <v>36719</v>
          </cell>
          <cell r="B50">
            <v>0</v>
          </cell>
          <cell r="C50">
            <v>95</v>
          </cell>
        </row>
        <row r="51">
          <cell r="A51">
            <v>36720</v>
          </cell>
          <cell r="B51">
            <v>0</v>
          </cell>
          <cell r="C51">
            <v>95</v>
          </cell>
        </row>
        <row r="52">
          <cell r="A52">
            <v>36721</v>
          </cell>
          <cell r="B52">
            <v>0</v>
          </cell>
          <cell r="C52">
            <v>95</v>
          </cell>
        </row>
        <row r="53">
          <cell r="A53">
            <v>36722</v>
          </cell>
          <cell r="B53">
            <v>0</v>
          </cell>
          <cell r="C53">
            <v>95</v>
          </cell>
        </row>
        <row r="54">
          <cell r="A54">
            <v>36723</v>
          </cell>
          <cell r="B54">
            <v>0</v>
          </cell>
          <cell r="C54">
            <v>95</v>
          </cell>
        </row>
        <row r="55">
          <cell r="A55">
            <v>36724</v>
          </cell>
          <cell r="B55">
            <v>0</v>
          </cell>
          <cell r="C55">
            <v>95</v>
          </cell>
        </row>
        <row r="56">
          <cell r="A56">
            <v>36725</v>
          </cell>
          <cell r="B56">
            <v>0</v>
          </cell>
          <cell r="C56">
            <v>95</v>
          </cell>
        </row>
        <row r="57">
          <cell r="A57">
            <v>36726</v>
          </cell>
          <cell r="B57">
            <v>2</v>
          </cell>
          <cell r="C57">
            <v>97</v>
          </cell>
        </row>
        <row r="58">
          <cell r="A58">
            <v>36727</v>
          </cell>
          <cell r="B58">
            <v>0</v>
          </cell>
          <cell r="C58">
            <v>97</v>
          </cell>
        </row>
        <row r="59">
          <cell r="A59">
            <v>36728</v>
          </cell>
          <cell r="B59">
            <v>0</v>
          </cell>
          <cell r="C59">
            <v>97</v>
          </cell>
        </row>
        <row r="60">
          <cell r="A60">
            <v>36729</v>
          </cell>
          <cell r="B60">
            <v>0</v>
          </cell>
          <cell r="C60">
            <v>97</v>
          </cell>
        </row>
        <row r="61">
          <cell r="A61">
            <v>36730</v>
          </cell>
          <cell r="B61">
            <v>0</v>
          </cell>
          <cell r="C61">
            <v>97</v>
          </cell>
        </row>
        <row r="62">
          <cell r="A62">
            <v>36731</v>
          </cell>
          <cell r="B62">
            <v>0</v>
          </cell>
          <cell r="C62">
            <v>97</v>
          </cell>
        </row>
        <row r="63">
          <cell r="A63">
            <v>36732</v>
          </cell>
          <cell r="B63">
            <v>0</v>
          </cell>
          <cell r="C63">
            <v>97</v>
          </cell>
        </row>
        <row r="64">
          <cell r="A64">
            <v>36733</v>
          </cell>
          <cell r="B64">
            <v>0</v>
          </cell>
          <cell r="C64">
            <v>97</v>
          </cell>
        </row>
        <row r="65">
          <cell r="A65">
            <v>36734</v>
          </cell>
          <cell r="B65">
            <v>0</v>
          </cell>
          <cell r="C65">
            <v>97</v>
          </cell>
        </row>
        <row r="66">
          <cell r="A66">
            <v>36735</v>
          </cell>
          <cell r="B66">
            <v>0</v>
          </cell>
          <cell r="C66">
            <v>97</v>
          </cell>
        </row>
        <row r="67">
          <cell r="A67">
            <v>36736</v>
          </cell>
          <cell r="B67">
            <v>0</v>
          </cell>
          <cell r="C67">
            <v>97</v>
          </cell>
        </row>
        <row r="68">
          <cell r="A68">
            <v>36737</v>
          </cell>
          <cell r="B68">
            <v>0</v>
          </cell>
          <cell r="C68">
            <v>97</v>
          </cell>
        </row>
        <row r="69">
          <cell r="A69">
            <v>36738</v>
          </cell>
          <cell r="B69">
            <v>0</v>
          </cell>
          <cell r="C69">
            <v>97</v>
          </cell>
        </row>
        <row r="70">
          <cell r="A70">
            <v>36739</v>
          </cell>
          <cell r="B70">
            <v>0</v>
          </cell>
          <cell r="C70">
            <v>97</v>
          </cell>
        </row>
        <row r="71">
          <cell r="A71">
            <v>36740</v>
          </cell>
          <cell r="B71">
            <v>0</v>
          </cell>
          <cell r="C71">
            <v>97</v>
          </cell>
        </row>
        <row r="72">
          <cell r="A72">
            <v>36741</v>
          </cell>
          <cell r="B72">
            <v>0</v>
          </cell>
          <cell r="C72">
            <v>97</v>
          </cell>
        </row>
        <row r="73">
          <cell r="A73">
            <v>36742</v>
          </cell>
          <cell r="B73">
            <v>0</v>
          </cell>
          <cell r="C73">
            <v>97</v>
          </cell>
        </row>
        <row r="74">
          <cell r="A74">
            <v>36743</v>
          </cell>
          <cell r="B74">
            <v>0</v>
          </cell>
          <cell r="C74">
            <v>97</v>
          </cell>
        </row>
        <row r="75">
          <cell r="A75">
            <v>36744</v>
          </cell>
          <cell r="B75">
            <v>0</v>
          </cell>
          <cell r="C75">
            <v>97</v>
          </cell>
        </row>
        <row r="76">
          <cell r="A76">
            <v>36745</v>
          </cell>
          <cell r="B76">
            <v>0</v>
          </cell>
          <cell r="C76">
            <v>97</v>
          </cell>
        </row>
        <row r="77">
          <cell r="A77">
            <v>36746</v>
          </cell>
          <cell r="B77">
            <v>0</v>
          </cell>
          <cell r="C77">
            <v>97</v>
          </cell>
        </row>
        <row r="78">
          <cell r="A78">
            <v>36747</v>
          </cell>
          <cell r="B78">
            <v>0</v>
          </cell>
          <cell r="C78">
            <v>97</v>
          </cell>
        </row>
        <row r="79">
          <cell r="A79">
            <v>36748</v>
          </cell>
          <cell r="B79">
            <v>0</v>
          </cell>
          <cell r="C79">
            <v>97</v>
          </cell>
        </row>
        <row r="80">
          <cell r="A80">
            <v>36749</v>
          </cell>
          <cell r="B80">
            <v>0</v>
          </cell>
          <cell r="C80">
            <v>97</v>
          </cell>
        </row>
        <row r="81">
          <cell r="A81">
            <v>36750</v>
          </cell>
          <cell r="B81">
            <v>0</v>
          </cell>
          <cell r="C81">
            <v>97</v>
          </cell>
        </row>
        <row r="82">
          <cell r="A82">
            <v>36751</v>
          </cell>
          <cell r="B82">
            <v>0</v>
          </cell>
          <cell r="C82">
            <v>97</v>
          </cell>
        </row>
        <row r="83">
          <cell r="A83">
            <v>36752</v>
          </cell>
          <cell r="B83">
            <v>0</v>
          </cell>
          <cell r="C83">
            <v>97</v>
          </cell>
        </row>
        <row r="84">
          <cell r="A84">
            <v>36753</v>
          </cell>
          <cell r="B84">
            <v>0</v>
          </cell>
          <cell r="C84">
            <v>97</v>
          </cell>
        </row>
        <row r="85">
          <cell r="A85">
            <v>36754</v>
          </cell>
          <cell r="B85">
            <v>0</v>
          </cell>
          <cell r="C85">
            <v>97</v>
          </cell>
        </row>
        <row r="86">
          <cell r="A86">
            <v>36755</v>
          </cell>
          <cell r="B86">
            <v>0</v>
          </cell>
          <cell r="C86">
            <v>97</v>
          </cell>
        </row>
        <row r="87">
          <cell r="A87">
            <v>36756</v>
          </cell>
          <cell r="B87">
            <v>4</v>
          </cell>
          <cell r="C87">
            <v>101</v>
          </cell>
        </row>
        <row r="88">
          <cell r="A88">
            <v>36757</v>
          </cell>
          <cell r="B88">
            <v>0</v>
          </cell>
          <cell r="C88">
            <v>101</v>
          </cell>
        </row>
        <row r="89">
          <cell r="A89">
            <v>36758</v>
          </cell>
          <cell r="B89">
            <v>2</v>
          </cell>
          <cell r="C89">
            <v>103</v>
          </cell>
        </row>
        <row r="90">
          <cell r="A90">
            <v>36759</v>
          </cell>
          <cell r="B90">
            <v>1</v>
          </cell>
          <cell r="C90">
            <v>104</v>
          </cell>
        </row>
        <row r="91">
          <cell r="A91">
            <v>36760</v>
          </cell>
          <cell r="B91">
            <v>0</v>
          </cell>
          <cell r="C91">
            <v>104</v>
          </cell>
        </row>
        <row r="92">
          <cell r="A92">
            <v>36761</v>
          </cell>
          <cell r="B92">
            <v>0</v>
          </cell>
          <cell r="C92">
            <v>104</v>
          </cell>
        </row>
        <row r="93">
          <cell r="A93">
            <v>36762</v>
          </cell>
          <cell r="B93">
            <v>0</v>
          </cell>
          <cell r="C93">
            <v>104</v>
          </cell>
        </row>
        <row r="94">
          <cell r="A94">
            <v>36763</v>
          </cell>
          <cell r="B94">
            <v>0</v>
          </cell>
          <cell r="C94">
            <v>104</v>
          </cell>
        </row>
        <row r="95">
          <cell r="A95">
            <v>36764</v>
          </cell>
          <cell r="B95">
            <v>0</v>
          </cell>
          <cell r="C95">
            <v>104</v>
          </cell>
        </row>
        <row r="96">
          <cell r="A96">
            <v>36765</v>
          </cell>
          <cell r="B96">
            <v>0</v>
          </cell>
          <cell r="C96">
            <v>104</v>
          </cell>
        </row>
        <row r="97">
          <cell r="A97">
            <v>36766</v>
          </cell>
          <cell r="B97">
            <v>0</v>
          </cell>
          <cell r="C97">
            <v>104</v>
          </cell>
        </row>
        <row r="98">
          <cell r="A98">
            <v>36767</v>
          </cell>
          <cell r="B98">
            <v>0</v>
          </cell>
          <cell r="C98">
            <v>104</v>
          </cell>
        </row>
        <row r="99">
          <cell r="A99">
            <v>36768</v>
          </cell>
          <cell r="B99">
            <v>0</v>
          </cell>
          <cell r="C99">
            <v>104</v>
          </cell>
        </row>
        <row r="100">
          <cell r="A100">
            <v>36769</v>
          </cell>
          <cell r="B100">
            <v>0</v>
          </cell>
          <cell r="C100">
            <v>104</v>
          </cell>
        </row>
        <row r="101">
          <cell r="A101">
            <v>36770</v>
          </cell>
          <cell r="B101">
            <v>0</v>
          </cell>
          <cell r="C101">
            <v>104</v>
          </cell>
        </row>
        <row r="102">
          <cell r="A102">
            <v>36771</v>
          </cell>
          <cell r="B102">
            <v>0</v>
          </cell>
          <cell r="C102">
            <v>104</v>
          </cell>
        </row>
        <row r="103">
          <cell r="A103">
            <v>36772</v>
          </cell>
          <cell r="B103">
            <v>0</v>
          </cell>
          <cell r="C103">
            <v>104</v>
          </cell>
        </row>
        <row r="104">
          <cell r="A104">
            <v>36773</v>
          </cell>
          <cell r="B104">
            <v>0</v>
          </cell>
          <cell r="C104">
            <v>104</v>
          </cell>
        </row>
        <row r="105">
          <cell r="A105">
            <v>36774</v>
          </cell>
          <cell r="B105">
            <v>7</v>
          </cell>
          <cell r="C105">
            <v>111</v>
          </cell>
        </row>
        <row r="106">
          <cell r="A106">
            <v>36775</v>
          </cell>
          <cell r="B106">
            <v>7</v>
          </cell>
          <cell r="C106">
            <v>118</v>
          </cell>
        </row>
        <row r="107">
          <cell r="A107">
            <v>36776</v>
          </cell>
          <cell r="B107">
            <v>5</v>
          </cell>
          <cell r="C107">
            <v>123</v>
          </cell>
        </row>
        <row r="108">
          <cell r="A108">
            <v>36777</v>
          </cell>
          <cell r="B108">
            <v>0</v>
          </cell>
          <cell r="C108">
            <v>123</v>
          </cell>
        </row>
        <row r="109">
          <cell r="A109">
            <v>36778</v>
          </cell>
          <cell r="B109">
            <v>0</v>
          </cell>
          <cell r="C109">
            <v>123</v>
          </cell>
        </row>
        <row r="110">
          <cell r="A110">
            <v>36779</v>
          </cell>
          <cell r="B110">
            <v>0</v>
          </cell>
          <cell r="C110">
            <v>123</v>
          </cell>
        </row>
        <row r="111">
          <cell r="A111">
            <v>36780</v>
          </cell>
          <cell r="B111">
            <v>0</v>
          </cell>
          <cell r="C111">
            <v>123</v>
          </cell>
        </row>
        <row r="112">
          <cell r="A112">
            <v>36781</v>
          </cell>
          <cell r="B112">
            <v>0</v>
          </cell>
          <cell r="C112">
            <v>123</v>
          </cell>
        </row>
        <row r="113">
          <cell r="A113">
            <v>36782</v>
          </cell>
          <cell r="B113">
            <v>0</v>
          </cell>
          <cell r="C113">
            <v>123</v>
          </cell>
        </row>
        <row r="114">
          <cell r="A114">
            <v>36783</v>
          </cell>
          <cell r="B114">
            <v>0</v>
          </cell>
          <cell r="C114">
            <v>123</v>
          </cell>
        </row>
        <row r="115">
          <cell r="A115">
            <v>36784</v>
          </cell>
          <cell r="B115">
            <v>1</v>
          </cell>
          <cell r="C115">
            <v>124</v>
          </cell>
        </row>
        <row r="116">
          <cell r="A116">
            <v>36785</v>
          </cell>
          <cell r="B116">
            <v>6</v>
          </cell>
          <cell r="C116">
            <v>130</v>
          </cell>
        </row>
        <row r="117">
          <cell r="A117">
            <v>36786</v>
          </cell>
          <cell r="B117">
            <v>8</v>
          </cell>
          <cell r="C117">
            <v>138</v>
          </cell>
        </row>
        <row r="118">
          <cell r="A118">
            <v>36787</v>
          </cell>
          <cell r="B118">
            <v>0</v>
          </cell>
          <cell r="C118">
            <v>138</v>
          </cell>
        </row>
        <row r="119">
          <cell r="A119">
            <v>36788</v>
          </cell>
          <cell r="B119">
            <v>0</v>
          </cell>
          <cell r="C119">
            <v>138</v>
          </cell>
        </row>
        <row r="120">
          <cell r="A120">
            <v>36789</v>
          </cell>
          <cell r="B120">
            <v>0</v>
          </cell>
          <cell r="C120">
            <v>138</v>
          </cell>
        </row>
        <row r="121">
          <cell r="A121">
            <v>36790</v>
          </cell>
          <cell r="B121">
            <v>0</v>
          </cell>
          <cell r="C121">
            <v>138</v>
          </cell>
        </row>
        <row r="122">
          <cell r="A122">
            <v>36791</v>
          </cell>
          <cell r="B122">
            <v>5</v>
          </cell>
          <cell r="C122">
            <v>143</v>
          </cell>
        </row>
        <row r="123">
          <cell r="A123">
            <v>36792</v>
          </cell>
          <cell r="B123">
            <v>7</v>
          </cell>
          <cell r="C123">
            <v>150</v>
          </cell>
        </row>
        <row r="124">
          <cell r="A124">
            <v>36793</v>
          </cell>
          <cell r="B124">
            <v>0</v>
          </cell>
          <cell r="C124">
            <v>150</v>
          </cell>
        </row>
        <row r="125">
          <cell r="A125">
            <v>36794</v>
          </cell>
          <cell r="B125">
            <v>9</v>
          </cell>
          <cell r="C125">
            <v>159</v>
          </cell>
        </row>
        <row r="126">
          <cell r="A126">
            <v>36795</v>
          </cell>
          <cell r="B126">
            <v>13</v>
          </cell>
          <cell r="C126">
            <v>172</v>
          </cell>
        </row>
        <row r="127">
          <cell r="A127">
            <v>36796</v>
          </cell>
          <cell r="B127">
            <v>8</v>
          </cell>
          <cell r="C127">
            <v>180</v>
          </cell>
        </row>
        <row r="128">
          <cell r="A128">
            <v>36797</v>
          </cell>
          <cell r="B128">
            <v>11</v>
          </cell>
          <cell r="C128">
            <v>191</v>
          </cell>
        </row>
        <row r="129">
          <cell r="A129">
            <v>36798</v>
          </cell>
          <cell r="B129">
            <v>18</v>
          </cell>
          <cell r="C129">
            <v>209</v>
          </cell>
        </row>
        <row r="130">
          <cell r="A130">
            <v>36799</v>
          </cell>
          <cell r="B130">
            <v>15</v>
          </cell>
          <cell r="C130">
            <v>224</v>
          </cell>
        </row>
        <row r="131">
          <cell r="A131">
            <v>36800</v>
          </cell>
          <cell r="B131">
            <v>11</v>
          </cell>
          <cell r="C131">
            <v>235</v>
          </cell>
        </row>
        <row r="132">
          <cell r="A132">
            <v>36801</v>
          </cell>
          <cell r="B132">
            <v>6</v>
          </cell>
          <cell r="C132">
            <v>241</v>
          </cell>
        </row>
        <row r="133">
          <cell r="A133">
            <v>36802</v>
          </cell>
          <cell r="B133">
            <v>1</v>
          </cell>
          <cell r="C133">
            <v>242</v>
          </cell>
        </row>
        <row r="134">
          <cell r="A134">
            <v>36803</v>
          </cell>
          <cell r="B134">
            <v>3</v>
          </cell>
          <cell r="C134">
            <v>245</v>
          </cell>
        </row>
        <row r="135">
          <cell r="A135">
            <v>36804</v>
          </cell>
          <cell r="B135">
            <v>7</v>
          </cell>
          <cell r="C135">
            <v>252</v>
          </cell>
        </row>
        <row r="136">
          <cell r="A136">
            <v>36805</v>
          </cell>
          <cell r="B136">
            <v>5</v>
          </cell>
          <cell r="C136">
            <v>257</v>
          </cell>
        </row>
        <row r="137">
          <cell r="A137">
            <v>36806</v>
          </cell>
          <cell r="B137">
            <v>10</v>
          </cell>
          <cell r="C137">
            <v>267</v>
          </cell>
        </row>
        <row r="138">
          <cell r="A138">
            <v>36807</v>
          </cell>
          <cell r="B138">
            <v>17</v>
          </cell>
          <cell r="C138">
            <v>284</v>
          </cell>
        </row>
        <row r="139">
          <cell r="A139">
            <v>36808</v>
          </cell>
          <cell r="B139">
            <v>23</v>
          </cell>
          <cell r="C139">
            <v>307</v>
          </cell>
        </row>
        <row r="140">
          <cell r="A140">
            <v>36809</v>
          </cell>
          <cell r="B140">
            <v>22</v>
          </cell>
          <cell r="C140">
            <v>329</v>
          </cell>
        </row>
        <row r="141">
          <cell r="A141">
            <v>36810</v>
          </cell>
          <cell r="B141">
            <v>11</v>
          </cell>
          <cell r="C141">
            <v>340</v>
          </cell>
        </row>
        <row r="142">
          <cell r="A142">
            <v>36811</v>
          </cell>
          <cell r="B142">
            <v>12</v>
          </cell>
          <cell r="C142">
            <v>352</v>
          </cell>
        </row>
        <row r="143">
          <cell r="A143">
            <v>36812</v>
          </cell>
          <cell r="B143">
            <v>6</v>
          </cell>
          <cell r="C143">
            <v>358</v>
          </cell>
        </row>
        <row r="144">
          <cell r="A144">
            <v>36813</v>
          </cell>
          <cell r="B144">
            <v>0</v>
          </cell>
          <cell r="C144">
            <v>358</v>
          </cell>
        </row>
        <row r="145">
          <cell r="A145">
            <v>36814</v>
          </cell>
          <cell r="B145">
            <v>0</v>
          </cell>
          <cell r="C145">
            <v>358</v>
          </cell>
        </row>
        <row r="146">
          <cell r="A146">
            <v>36815</v>
          </cell>
          <cell r="B146">
            <v>15</v>
          </cell>
          <cell r="C146">
            <v>373</v>
          </cell>
        </row>
        <row r="147">
          <cell r="A147">
            <v>36816</v>
          </cell>
          <cell r="B147">
            <v>14</v>
          </cell>
          <cell r="C147">
            <v>387</v>
          </cell>
        </row>
        <row r="148">
          <cell r="A148">
            <v>36817</v>
          </cell>
          <cell r="B148">
            <v>8</v>
          </cell>
          <cell r="C148">
            <v>395</v>
          </cell>
        </row>
        <row r="149">
          <cell r="A149">
            <v>36818</v>
          </cell>
          <cell r="B149">
            <v>10</v>
          </cell>
          <cell r="C149">
            <v>405</v>
          </cell>
        </row>
        <row r="150">
          <cell r="A150">
            <v>36819</v>
          </cell>
          <cell r="B150">
            <v>11</v>
          </cell>
          <cell r="C150">
            <v>416</v>
          </cell>
        </row>
        <row r="151">
          <cell r="A151">
            <v>36820</v>
          </cell>
          <cell r="B151">
            <v>5</v>
          </cell>
          <cell r="C151">
            <v>421</v>
          </cell>
        </row>
        <row r="152">
          <cell r="A152">
            <v>36821</v>
          </cell>
          <cell r="B152">
            <v>14</v>
          </cell>
          <cell r="C152">
            <v>435</v>
          </cell>
        </row>
        <row r="153">
          <cell r="A153">
            <v>36822</v>
          </cell>
          <cell r="B153">
            <v>17</v>
          </cell>
          <cell r="C153">
            <v>452</v>
          </cell>
        </row>
        <row r="154">
          <cell r="A154">
            <v>36823</v>
          </cell>
          <cell r="B154">
            <v>11</v>
          </cell>
          <cell r="C154">
            <v>463</v>
          </cell>
        </row>
        <row r="155">
          <cell r="A155">
            <v>36824</v>
          </cell>
          <cell r="B155">
            <v>7</v>
          </cell>
          <cell r="C155">
            <v>470</v>
          </cell>
        </row>
        <row r="156">
          <cell r="A156">
            <v>36825</v>
          </cell>
          <cell r="B156">
            <v>9</v>
          </cell>
          <cell r="C156">
            <v>479</v>
          </cell>
        </row>
        <row r="157">
          <cell r="A157">
            <v>36826</v>
          </cell>
          <cell r="B157">
            <v>7</v>
          </cell>
          <cell r="C157">
            <v>486</v>
          </cell>
        </row>
        <row r="158">
          <cell r="A158">
            <v>36827</v>
          </cell>
          <cell r="B158">
            <v>16</v>
          </cell>
          <cell r="C158">
            <v>502</v>
          </cell>
        </row>
        <row r="159">
          <cell r="A159">
            <v>36828</v>
          </cell>
          <cell r="B159">
            <v>28</v>
          </cell>
          <cell r="C159">
            <v>530</v>
          </cell>
        </row>
        <row r="160">
          <cell r="A160">
            <v>36829</v>
          </cell>
          <cell r="B160">
            <v>26</v>
          </cell>
          <cell r="C160">
            <v>556</v>
          </cell>
        </row>
        <row r="161">
          <cell r="A161">
            <v>36830</v>
          </cell>
          <cell r="B161">
            <v>23</v>
          </cell>
          <cell r="C161">
            <v>579</v>
          </cell>
        </row>
        <row r="162">
          <cell r="A162">
            <v>36831</v>
          </cell>
          <cell r="B162">
            <v>15</v>
          </cell>
          <cell r="C162">
            <v>594</v>
          </cell>
        </row>
        <row r="163">
          <cell r="A163">
            <v>36832</v>
          </cell>
          <cell r="B163">
            <v>10</v>
          </cell>
          <cell r="C163">
            <v>604</v>
          </cell>
        </row>
        <row r="164">
          <cell r="A164">
            <v>36833</v>
          </cell>
          <cell r="B164">
            <v>13</v>
          </cell>
          <cell r="C164">
            <v>617</v>
          </cell>
        </row>
        <row r="165">
          <cell r="A165">
            <v>36834</v>
          </cell>
          <cell r="B165">
            <v>13</v>
          </cell>
          <cell r="C165">
            <v>630</v>
          </cell>
        </row>
        <row r="166">
          <cell r="A166">
            <v>36835</v>
          </cell>
          <cell r="B166">
            <v>18</v>
          </cell>
          <cell r="C166">
            <v>648</v>
          </cell>
        </row>
        <row r="167">
          <cell r="A167">
            <v>36836</v>
          </cell>
          <cell r="B167">
            <v>18</v>
          </cell>
          <cell r="C167">
            <v>666</v>
          </cell>
        </row>
        <row r="168">
          <cell r="A168">
            <v>36837</v>
          </cell>
          <cell r="B168">
            <v>15</v>
          </cell>
          <cell r="C168">
            <v>681</v>
          </cell>
        </row>
        <row r="169">
          <cell r="A169">
            <v>36838</v>
          </cell>
          <cell r="B169">
            <v>14</v>
          </cell>
          <cell r="C169">
            <v>695</v>
          </cell>
        </row>
        <row r="170">
          <cell r="A170">
            <v>36839</v>
          </cell>
          <cell r="B170">
            <v>18</v>
          </cell>
          <cell r="C170">
            <v>713</v>
          </cell>
        </row>
        <row r="171">
          <cell r="A171">
            <v>36840</v>
          </cell>
          <cell r="B171">
            <v>15</v>
          </cell>
          <cell r="C171">
            <v>728</v>
          </cell>
        </row>
        <row r="172">
          <cell r="A172">
            <v>36841</v>
          </cell>
          <cell r="B172">
            <v>14</v>
          </cell>
          <cell r="C172">
            <v>742</v>
          </cell>
        </row>
        <row r="173">
          <cell r="A173">
            <v>36842</v>
          </cell>
          <cell r="B173">
            <v>14</v>
          </cell>
          <cell r="C173">
            <v>756</v>
          </cell>
        </row>
        <row r="174">
          <cell r="A174">
            <v>36843</v>
          </cell>
          <cell r="B174">
            <v>18</v>
          </cell>
          <cell r="C174">
            <v>774</v>
          </cell>
        </row>
        <row r="175">
          <cell r="A175">
            <v>36844</v>
          </cell>
          <cell r="B175">
            <v>17</v>
          </cell>
          <cell r="C175">
            <v>791</v>
          </cell>
        </row>
        <row r="176">
          <cell r="A176">
            <v>36845</v>
          </cell>
          <cell r="B176">
            <v>22</v>
          </cell>
          <cell r="C176">
            <v>813</v>
          </cell>
        </row>
        <row r="177">
          <cell r="A177">
            <v>36846</v>
          </cell>
          <cell r="B177">
            <v>24</v>
          </cell>
          <cell r="C177">
            <v>837</v>
          </cell>
        </row>
        <row r="178">
          <cell r="A178">
            <v>36847</v>
          </cell>
          <cell r="B178">
            <v>18</v>
          </cell>
          <cell r="C178">
            <v>855</v>
          </cell>
        </row>
        <row r="179">
          <cell r="A179">
            <v>36848</v>
          </cell>
          <cell r="B179">
            <v>25</v>
          </cell>
          <cell r="C179">
            <v>880</v>
          </cell>
        </row>
        <row r="180">
          <cell r="A180">
            <v>36849</v>
          </cell>
          <cell r="B180">
            <v>27</v>
          </cell>
          <cell r="C180">
            <v>907</v>
          </cell>
        </row>
        <row r="181">
          <cell r="A181">
            <v>36850</v>
          </cell>
          <cell r="B181">
            <v>28</v>
          </cell>
          <cell r="C181">
            <v>935</v>
          </cell>
        </row>
        <row r="182">
          <cell r="A182">
            <v>36851</v>
          </cell>
          <cell r="B182">
            <v>28</v>
          </cell>
          <cell r="C182">
            <v>963</v>
          </cell>
        </row>
        <row r="183">
          <cell r="A183">
            <v>36852</v>
          </cell>
          <cell r="B183">
            <v>34</v>
          </cell>
          <cell r="C183">
            <v>997</v>
          </cell>
        </row>
        <row r="184">
          <cell r="A184">
            <v>36853</v>
          </cell>
          <cell r="B184">
            <v>36</v>
          </cell>
          <cell r="C184">
            <v>1033</v>
          </cell>
        </row>
        <row r="185">
          <cell r="A185">
            <v>36854</v>
          </cell>
          <cell r="B185">
            <v>39</v>
          </cell>
          <cell r="C185">
            <v>1072</v>
          </cell>
        </row>
        <row r="186">
          <cell r="A186">
            <v>36855</v>
          </cell>
          <cell r="B186">
            <v>40</v>
          </cell>
          <cell r="C186">
            <v>1112</v>
          </cell>
        </row>
        <row r="187">
          <cell r="A187">
            <v>36856</v>
          </cell>
          <cell r="B187">
            <v>25</v>
          </cell>
          <cell r="C187">
            <v>1137</v>
          </cell>
        </row>
        <row r="188">
          <cell r="A188">
            <v>36857</v>
          </cell>
          <cell r="B188">
            <v>16</v>
          </cell>
          <cell r="C188">
            <v>1153</v>
          </cell>
        </row>
        <row r="189">
          <cell r="A189">
            <v>36858</v>
          </cell>
          <cell r="B189">
            <v>19</v>
          </cell>
          <cell r="C189">
            <v>1172</v>
          </cell>
        </row>
        <row r="190">
          <cell r="A190">
            <v>36859</v>
          </cell>
          <cell r="B190">
            <v>22</v>
          </cell>
          <cell r="C190">
            <v>1194</v>
          </cell>
        </row>
        <row r="191">
          <cell r="A191">
            <v>36860</v>
          </cell>
          <cell r="B191">
            <v>27</v>
          </cell>
          <cell r="C191">
            <v>1221</v>
          </cell>
        </row>
        <row r="192">
          <cell r="A192">
            <v>36861</v>
          </cell>
          <cell r="B192">
            <v>29</v>
          </cell>
          <cell r="C192">
            <v>1250</v>
          </cell>
        </row>
        <row r="193">
          <cell r="A193">
            <v>36862</v>
          </cell>
          <cell r="B193">
            <v>38</v>
          </cell>
          <cell r="C193">
            <v>1288</v>
          </cell>
        </row>
        <row r="194">
          <cell r="A194">
            <v>36863</v>
          </cell>
          <cell r="B194">
            <v>38</v>
          </cell>
          <cell r="C194">
            <v>1326</v>
          </cell>
        </row>
        <row r="195">
          <cell r="A195">
            <v>36864</v>
          </cell>
          <cell r="B195">
            <v>32</v>
          </cell>
          <cell r="C195">
            <v>1358</v>
          </cell>
        </row>
        <row r="196">
          <cell r="A196">
            <v>36865</v>
          </cell>
          <cell r="B196">
            <v>31</v>
          </cell>
          <cell r="C196">
            <v>1389</v>
          </cell>
        </row>
        <row r="197">
          <cell r="A197">
            <v>36866</v>
          </cell>
          <cell r="B197">
            <v>36</v>
          </cell>
          <cell r="C197">
            <v>1425</v>
          </cell>
        </row>
        <row r="198">
          <cell r="A198">
            <v>36867</v>
          </cell>
          <cell r="B198">
            <v>37</v>
          </cell>
          <cell r="C198">
            <v>1462</v>
          </cell>
        </row>
        <row r="199">
          <cell r="A199">
            <v>36868</v>
          </cell>
          <cell r="B199">
            <v>43</v>
          </cell>
          <cell r="C199">
            <v>1505</v>
          </cell>
        </row>
        <row r="200">
          <cell r="A200">
            <v>36869</v>
          </cell>
          <cell r="B200">
            <v>42</v>
          </cell>
          <cell r="C200">
            <v>1547</v>
          </cell>
        </row>
        <row r="201">
          <cell r="A201">
            <v>36870</v>
          </cell>
          <cell r="B201">
            <v>42</v>
          </cell>
          <cell r="C201">
            <v>1589</v>
          </cell>
        </row>
        <row r="202">
          <cell r="A202">
            <v>36871</v>
          </cell>
          <cell r="B202">
            <v>27</v>
          </cell>
          <cell r="C202">
            <v>1616</v>
          </cell>
        </row>
        <row r="203">
          <cell r="A203">
            <v>36872</v>
          </cell>
          <cell r="B203">
            <v>25</v>
          </cell>
          <cell r="C203">
            <v>1641</v>
          </cell>
        </row>
        <row r="204">
          <cell r="A204">
            <v>36873</v>
          </cell>
          <cell r="B204">
            <v>40</v>
          </cell>
          <cell r="C204">
            <v>1681</v>
          </cell>
        </row>
        <row r="205">
          <cell r="A205">
            <v>36874</v>
          </cell>
          <cell r="B205">
            <v>32</v>
          </cell>
          <cell r="C205">
            <v>1713</v>
          </cell>
        </row>
        <row r="206">
          <cell r="A206">
            <v>36875</v>
          </cell>
          <cell r="B206">
            <v>34</v>
          </cell>
          <cell r="C206">
            <v>1747</v>
          </cell>
        </row>
        <row r="207">
          <cell r="A207">
            <v>36876</v>
          </cell>
          <cell r="B207">
            <v>25</v>
          </cell>
          <cell r="C207">
            <v>1772</v>
          </cell>
        </row>
        <row r="208">
          <cell r="A208">
            <v>36877</v>
          </cell>
          <cell r="B208">
            <v>16</v>
          </cell>
          <cell r="C208">
            <v>1788</v>
          </cell>
        </row>
        <row r="209">
          <cell r="A209">
            <v>36878</v>
          </cell>
          <cell r="B209">
            <v>32</v>
          </cell>
          <cell r="C209">
            <v>1820</v>
          </cell>
        </row>
        <row r="210">
          <cell r="A210">
            <v>36879</v>
          </cell>
          <cell r="B210">
            <v>33</v>
          </cell>
          <cell r="C210">
            <v>1853</v>
          </cell>
        </row>
        <row r="211">
          <cell r="A211">
            <v>36880</v>
          </cell>
          <cell r="B211">
            <v>35</v>
          </cell>
          <cell r="C211">
            <v>1888</v>
          </cell>
        </row>
        <row r="212">
          <cell r="A212">
            <v>36881</v>
          </cell>
          <cell r="B212">
            <v>38</v>
          </cell>
          <cell r="C212">
            <v>1926</v>
          </cell>
        </row>
        <row r="213">
          <cell r="A213">
            <v>36882</v>
          </cell>
          <cell r="B213">
            <v>37</v>
          </cell>
          <cell r="C213">
            <v>1963</v>
          </cell>
        </row>
        <row r="214">
          <cell r="A214">
            <v>36883</v>
          </cell>
          <cell r="B214">
            <v>43</v>
          </cell>
          <cell r="C214">
            <v>2006</v>
          </cell>
        </row>
        <row r="215">
          <cell r="A215">
            <v>36884</v>
          </cell>
          <cell r="B215">
            <v>40</v>
          </cell>
          <cell r="C215">
            <v>2046</v>
          </cell>
        </row>
        <row r="216">
          <cell r="A216">
            <v>36885</v>
          </cell>
          <cell r="B216">
            <v>47</v>
          </cell>
          <cell r="C216">
            <v>2093</v>
          </cell>
        </row>
        <row r="217">
          <cell r="A217">
            <v>36886</v>
          </cell>
          <cell r="B217">
            <v>47</v>
          </cell>
          <cell r="C217">
            <v>2140</v>
          </cell>
        </row>
        <row r="218">
          <cell r="A218">
            <v>36887</v>
          </cell>
          <cell r="B218">
            <v>38</v>
          </cell>
          <cell r="C218">
            <v>2178</v>
          </cell>
        </row>
        <row r="219">
          <cell r="A219">
            <v>36888</v>
          </cell>
          <cell r="B219">
            <v>43</v>
          </cell>
          <cell r="C219">
            <v>2221</v>
          </cell>
        </row>
        <row r="220">
          <cell r="A220">
            <v>36889</v>
          </cell>
          <cell r="B220">
            <v>40</v>
          </cell>
          <cell r="C220">
            <v>2261</v>
          </cell>
        </row>
        <row r="221">
          <cell r="A221">
            <v>36890</v>
          </cell>
          <cell r="B221">
            <v>37</v>
          </cell>
          <cell r="C221">
            <v>2298</v>
          </cell>
        </row>
        <row r="222">
          <cell r="A222">
            <v>36891</v>
          </cell>
          <cell r="B222">
            <v>38</v>
          </cell>
          <cell r="C222">
            <v>2336</v>
          </cell>
        </row>
        <row r="223">
          <cell r="A223">
            <v>36892</v>
          </cell>
          <cell r="B223">
            <v>39</v>
          </cell>
          <cell r="C223">
            <v>2375</v>
          </cell>
        </row>
        <row r="224">
          <cell r="A224">
            <v>36893</v>
          </cell>
          <cell r="B224">
            <v>40</v>
          </cell>
          <cell r="C224">
            <v>2415</v>
          </cell>
        </row>
        <row r="225">
          <cell r="A225">
            <v>36894</v>
          </cell>
          <cell r="B225">
            <v>43</v>
          </cell>
          <cell r="C225">
            <v>2458</v>
          </cell>
        </row>
        <row r="226">
          <cell r="A226">
            <v>36895</v>
          </cell>
          <cell r="B226">
            <v>40</v>
          </cell>
          <cell r="C226">
            <v>2498</v>
          </cell>
        </row>
        <row r="227">
          <cell r="A227">
            <v>36896</v>
          </cell>
          <cell r="B227">
            <v>40</v>
          </cell>
          <cell r="C227">
            <v>2538</v>
          </cell>
        </row>
        <row r="228">
          <cell r="A228">
            <v>36897</v>
          </cell>
          <cell r="B228">
            <v>31</v>
          </cell>
          <cell r="C228">
            <v>2569</v>
          </cell>
        </row>
        <row r="229">
          <cell r="A229">
            <v>36898</v>
          </cell>
          <cell r="B229">
            <v>33</v>
          </cell>
          <cell r="C229">
            <v>2602</v>
          </cell>
        </row>
        <row r="230">
          <cell r="A230">
            <v>36899</v>
          </cell>
          <cell r="B230">
            <v>35</v>
          </cell>
          <cell r="C230">
            <v>2637</v>
          </cell>
        </row>
        <row r="231">
          <cell r="A231">
            <v>36900</v>
          </cell>
          <cell r="B231">
            <v>37</v>
          </cell>
          <cell r="C231">
            <v>2674</v>
          </cell>
        </row>
        <row r="232">
          <cell r="A232">
            <v>36901</v>
          </cell>
          <cell r="B232">
            <v>44</v>
          </cell>
          <cell r="C232">
            <v>2718</v>
          </cell>
        </row>
        <row r="233">
          <cell r="A233">
            <v>36902</v>
          </cell>
          <cell r="B233">
            <v>37</v>
          </cell>
          <cell r="C233">
            <v>2755</v>
          </cell>
        </row>
        <row r="234">
          <cell r="A234">
            <v>36903</v>
          </cell>
          <cell r="B234">
            <v>39</v>
          </cell>
          <cell r="C234">
            <v>2794</v>
          </cell>
        </row>
        <row r="235">
          <cell r="A235">
            <v>36904</v>
          </cell>
          <cell r="B235">
            <v>39</v>
          </cell>
          <cell r="C235">
            <v>2833</v>
          </cell>
        </row>
        <row r="236">
          <cell r="A236">
            <v>36905</v>
          </cell>
          <cell r="B236">
            <v>31</v>
          </cell>
          <cell r="C236">
            <v>2864</v>
          </cell>
        </row>
        <row r="237">
          <cell r="A237">
            <v>36906</v>
          </cell>
          <cell r="B237">
            <v>33</v>
          </cell>
          <cell r="C237">
            <v>2897</v>
          </cell>
        </row>
        <row r="238">
          <cell r="A238">
            <v>36907</v>
          </cell>
          <cell r="B238">
            <v>30</v>
          </cell>
          <cell r="C238">
            <v>2927</v>
          </cell>
        </row>
        <row r="239">
          <cell r="A239">
            <v>36908</v>
          </cell>
          <cell r="B239">
            <v>29</v>
          </cell>
          <cell r="C239">
            <v>2956</v>
          </cell>
        </row>
        <row r="240">
          <cell r="A240">
            <v>36909</v>
          </cell>
          <cell r="B240">
            <v>38</v>
          </cell>
          <cell r="C240">
            <v>2994</v>
          </cell>
        </row>
        <row r="241">
          <cell r="A241">
            <v>36910</v>
          </cell>
          <cell r="B241">
            <v>30</v>
          </cell>
          <cell r="C241">
            <v>3024</v>
          </cell>
        </row>
        <row r="242">
          <cell r="A242">
            <v>36911</v>
          </cell>
          <cell r="B242">
            <v>32</v>
          </cell>
          <cell r="C242">
            <v>3056</v>
          </cell>
        </row>
        <row r="243">
          <cell r="A243">
            <v>36912</v>
          </cell>
          <cell r="B243">
            <v>43</v>
          </cell>
          <cell r="C243">
            <v>3099</v>
          </cell>
        </row>
        <row r="244">
          <cell r="A244">
            <v>36913</v>
          </cell>
          <cell r="B244">
            <v>42</v>
          </cell>
          <cell r="C244">
            <v>3141</v>
          </cell>
        </row>
        <row r="245">
          <cell r="A245">
            <v>36914</v>
          </cell>
          <cell r="B245">
            <v>41</v>
          </cell>
          <cell r="C245">
            <v>3182</v>
          </cell>
        </row>
        <row r="246">
          <cell r="A246">
            <v>36915</v>
          </cell>
          <cell r="B246">
            <v>36</v>
          </cell>
          <cell r="C246">
            <v>3218</v>
          </cell>
        </row>
        <row r="247">
          <cell r="A247">
            <v>36916</v>
          </cell>
          <cell r="B247">
            <v>33</v>
          </cell>
          <cell r="C247">
            <v>3251</v>
          </cell>
        </row>
        <row r="248">
          <cell r="A248">
            <v>36917</v>
          </cell>
          <cell r="B248">
            <v>37</v>
          </cell>
          <cell r="C248">
            <v>3288</v>
          </cell>
        </row>
        <row r="249">
          <cell r="A249">
            <v>36918</v>
          </cell>
          <cell r="B249">
            <v>35</v>
          </cell>
          <cell r="C249">
            <v>3323</v>
          </cell>
        </row>
        <row r="250">
          <cell r="A250">
            <v>36919</v>
          </cell>
          <cell r="B250">
            <v>34</v>
          </cell>
          <cell r="C250">
            <v>3357</v>
          </cell>
        </row>
        <row r="251">
          <cell r="A251">
            <v>36920</v>
          </cell>
          <cell r="B251">
            <v>38</v>
          </cell>
          <cell r="C251">
            <v>3395</v>
          </cell>
        </row>
        <row r="252">
          <cell r="A252">
            <v>36921</v>
          </cell>
          <cell r="B252">
            <v>28</v>
          </cell>
          <cell r="C252">
            <v>3423</v>
          </cell>
        </row>
        <row r="253">
          <cell r="A253">
            <v>36922</v>
          </cell>
          <cell r="B253">
            <v>24</v>
          </cell>
          <cell r="C253">
            <v>3447</v>
          </cell>
        </row>
        <row r="254">
          <cell r="A254">
            <v>36923</v>
          </cell>
          <cell r="B254">
            <v>26</v>
          </cell>
          <cell r="C254">
            <v>3473</v>
          </cell>
        </row>
        <row r="255">
          <cell r="A255">
            <v>36924</v>
          </cell>
          <cell r="B255">
            <v>31</v>
          </cell>
          <cell r="C255">
            <v>3504</v>
          </cell>
        </row>
        <row r="256">
          <cell r="A256">
            <v>36925</v>
          </cell>
          <cell r="B256">
            <v>38</v>
          </cell>
          <cell r="C256">
            <v>3542</v>
          </cell>
        </row>
        <row r="257">
          <cell r="A257">
            <v>36926</v>
          </cell>
          <cell r="B257">
            <v>41</v>
          </cell>
          <cell r="C257">
            <v>3583</v>
          </cell>
        </row>
        <row r="258">
          <cell r="A258">
            <v>36927</v>
          </cell>
          <cell r="B258">
            <v>34</v>
          </cell>
          <cell r="C258">
            <v>3617</v>
          </cell>
        </row>
        <row r="259">
          <cell r="A259">
            <v>36928</v>
          </cell>
          <cell r="B259">
            <v>28</v>
          </cell>
          <cell r="C259">
            <v>3645</v>
          </cell>
        </row>
        <row r="260">
          <cell r="A260">
            <v>36929</v>
          </cell>
          <cell r="B260">
            <v>29</v>
          </cell>
          <cell r="C260">
            <v>3674</v>
          </cell>
        </row>
        <row r="261">
          <cell r="A261">
            <v>36930</v>
          </cell>
          <cell r="B261">
            <v>32</v>
          </cell>
          <cell r="C261">
            <v>3706</v>
          </cell>
        </row>
        <row r="262">
          <cell r="A262">
            <v>36931</v>
          </cell>
          <cell r="B262">
            <v>24</v>
          </cell>
          <cell r="C262">
            <v>3730</v>
          </cell>
        </row>
        <row r="263">
          <cell r="A263">
            <v>36932</v>
          </cell>
          <cell r="B263">
            <v>26</v>
          </cell>
          <cell r="C263">
            <v>3756</v>
          </cell>
        </row>
        <row r="264">
          <cell r="A264">
            <v>36933</v>
          </cell>
          <cell r="B264">
            <v>43</v>
          </cell>
          <cell r="C264">
            <v>3799</v>
          </cell>
        </row>
        <row r="265">
          <cell r="A265">
            <v>36934</v>
          </cell>
          <cell r="B265">
            <v>46</v>
          </cell>
          <cell r="C265">
            <v>3845</v>
          </cell>
        </row>
        <row r="266">
          <cell r="A266">
            <v>36935</v>
          </cell>
          <cell r="B266">
            <v>28</v>
          </cell>
          <cell r="C266">
            <v>3873</v>
          </cell>
        </row>
        <row r="267">
          <cell r="A267">
            <v>36936</v>
          </cell>
          <cell r="B267">
            <v>30</v>
          </cell>
          <cell r="C267">
            <v>3903</v>
          </cell>
        </row>
        <row r="268">
          <cell r="A268">
            <v>36937</v>
          </cell>
          <cell r="B268">
            <v>28</v>
          </cell>
          <cell r="C268">
            <v>3931</v>
          </cell>
        </row>
        <row r="269">
          <cell r="A269">
            <v>36938</v>
          </cell>
          <cell r="B269">
            <v>34</v>
          </cell>
          <cell r="C269">
            <v>3965</v>
          </cell>
        </row>
        <row r="270">
          <cell r="A270">
            <v>36939</v>
          </cell>
          <cell r="B270">
            <v>36</v>
          </cell>
          <cell r="C270">
            <v>4001</v>
          </cell>
        </row>
        <row r="271">
          <cell r="A271">
            <v>36940</v>
          </cell>
          <cell r="B271">
            <v>42</v>
          </cell>
          <cell r="C271">
            <v>4043</v>
          </cell>
        </row>
        <row r="272">
          <cell r="A272">
            <v>36941</v>
          </cell>
          <cell r="B272">
            <v>38</v>
          </cell>
          <cell r="C272">
            <v>4081</v>
          </cell>
        </row>
        <row r="273">
          <cell r="A273">
            <v>36942</v>
          </cell>
          <cell r="B273">
            <v>19</v>
          </cell>
          <cell r="C273">
            <v>4100</v>
          </cell>
        </row>
        <row r="274">
          <cell r="A274">
            <v>36943</v>
          </cell>
          <cell r="B274">
            <v>33</v>
          </cell>
          <cell r="C274">
            <v>4133</v>
          </cell>
        </row>
        <row r="275">
          <cell r="A275">
            <v>36944</v>
          </cell>
          <cell r="B275">
            <v>47</v>
          </cell>
          <cell r="C275">
            <v>4180</v>
          </cell>
        </row>
        <row r="276">
          <cell r="A276">
            <v>36945</v>
          </cell>
          <cell r="B276">
            <v>36</v>
          </cell>
          <cell r="C276">
            <v>4216</v>
          </cell>
        </row>
        <row r="277">
          <cell r="A277">
            <v>36946</v>
          </cell>
          <cell r="B277">
            <v>38</v>
          </cell>
          <cell r="C277">
            <v>4254</v>
          </cell>
        </row>
        <row r="278">
          <cell r="A278">
            <v>36947</v>
          </cell>
          <cell r="B278">
            <v>26</v>
          </cell>
          <cell r="C278">
            <v>4280</v>
          </cell>
        </row>
        <row r="279">
          <cell r="A279">
            <v>36948</v>
          </cell>
          <cell r="B279">
            <v>24</v>
          </cell>
          <cell r="C279">
            <v>4304</v>
          </cell>
        </row>
        <row r="280">
          <cell r="A280">
            <v>36949</v>
          </cell>
          <cell r="B280">
            <v>28</v>
          </cell>
          <cell r="C280">
            <v>4332</v>
          </cell>
        </row>
        <row r="281">
          <cell r="A281">
            <v>36950</v>
          </cell>
          <cell r="B281">
            <v>37</v>
          </cell>
          <cell r="C281">
            <v>4369</v>
          </cell>
        </row>
        <row r="282">
          <cell r="A282">
            <v>36951</v>
          </cell>
          <cell r="B282">
            <v>39</v>
          </cell>
          <cell r="C282">
            <v>4408</v>
          </cell>
        </row>
        <row r="283">
          <cell r="A283">
            <v>36952</v>
          </cell>
          <cell r="B283">
            <v>39</v>
          </cell>
          <cell r="C283">
            <v>4447</v>
          </cell>
        </row>
        <row r="284">
          <cell r="A284">
            <v>36953</v>
          </cell>
          <cell r="B284">
            <v>35</v>
          </cell>
          <cell r="C284">
            <v>4482</v>
          </cell>
        </row>
        <row r="285">
          <cell r="A285">
            <v>36954</v>
          </cell>
          <cell r="B285">
            <v>35</v>
          </cell>
          <cell r="C285">
            <v>4517</v>
          </cell>
        </row>
        <row r="286">
          <cell r="A286">
            <v>36955</v>
          </cell>
          <cell r="B286">
            <v>35</v>
          </cell>
          <cell r="C286">
            <v>4552</v>
          </cell>
        </row>
        <row r="287">
          <cell r="A287">
            <v>36956</v>
          </cell>
          <cell r="B287">
            <v>32</v>
          </cell>
          <cell r="C287">
            <v>4584</v>
          </cell>
        </row>
        <row r="288">
          <cell r="A288">
            <v>36957</v>
          </cell>
          <cell r="B288">
            <v>37</v>
          </cell>
          <cell r="C288">
            <v>4621</v>
          </cell>
        </row>
        <row r="289">
          <cell r="A289">
            <v>36958</v>
          </cell>
          <cell r="B289">
            <v>37</v>
          </cell>
          <cell r="C289">
            <v>4658</v>
          </cell>
        </row>
        <row r="290">
          <cell r="A290">
            <v>36959</v>
          </cell>
          <cell r="B290">
            <v>31</v>
          </cell>
          <cell r="C290">
            <v>4689</v>
          </cell>
        </row>
        <row r="291">
          <cell r="A291">
            <v>36960</v>
          </cell>
          <cell r="B291">
            <v>28</v>
          </cell>
          <cell r="C291">
            <v>4717</v>
          </cell>
        </row>
        <row r="292">
          <cell r="A292">
            <v>36961</v>
          </cell>
          <cell r="B292">
            <v>29</v>
          </cell>
          <cell r="C292">
            <v>4746</v>
          </cell>
        </row>
        <row r="293">
          <cell r="A293">
            <v>36962</v>
          </cell>
          <cell r="B293">
            <v>30</v>
          </cell>
          <cell r="C293">
            <v>4776</v>
          </cell>
        </row>
        <row r="294">
          <cell r="A294">
            <v>36963</v>
          </cell>
          <cell r="B294">
            <v>29</v>
          </cell>
          <cell r="C294">
            <v>4805</v>
          </cell>
        </row>
        <row r="295">
          <cell r="A295">
            <v>36964</v>
          </cell>
          <cell r="B295">
            <v>28</v>
          </cell>
          <cell r="C295">
            <v>4833</v>
          </cell>
        </row>
        <row r="296">
          <cell r="A296">
            <v>36965</v>
          </cell>
          <cell r="B296">
            <v>25</v>
          </cell>
          <cell r="C296">
            <v>4858</v>
          </cell>
        </row>
        <row r="297">
          <cell r="A297">
            <v>36966</v>
          </cell>
          <cell r="B297">
            <v>20</v>
          </cell>
          <cell r="C297">
            <v>4878</v>
          </cell>
        </row>
        <row r="298">
          <cell r="A298">
            <v>36967</v>
          </cell>
          <cell r="B298">
            <v>20</v>
          </cell>
          <cell r="C298">
            <v>4898</v>
          </cell>
        </row>
        <row r="299">
          <cell r="A299">
            <v>36968</v>
          </cell>
          <cell r="B299">
            <v>24</v>
          </cell>
          <cell r="C299">
            <v>4922</v>
          </cell>
        </row>
        <row r="300">
          <cell r="A300">
            <v>36969</v>
          </cell>
          <cell r="B300">
            <v>22</v>
          </cell>
          <cell r="C300">
            <v>4944</v>
          </cell>
        </row>
        <row r="301">
          <cell r="A301">
            <v>36970</v>
          </cell>
          <cell r="B301">
            <v>22</v>
          </cell>
          <cell r="C301">
            <v>4966</v>
          </cell>
        </row>
        <row r="302">
          <cell r="A302">
            <v>36971</v>
          </cell>
          <cell r="B302">
            <v>24</v>
          </cell>
          <cell r="C302">
            <v>4990</v>
          </cell>
        </row>
        <row r="303">
          <cell r="A303">
            <v>36972</v>
          </cell>
          <cell r="B303">
            <v>22</v>
          </cell>
          <cell r="C303">
            <v>5012</v>
          </cell>
        </row>
        <row r="304">
          <cell r="A304">
            <v>36973</v>
          </cell>
          <cell r="B304">
            <v>24</v>
          </cell>
          <cell r="C304">
            <v>5036</v>
          </cell>
        </row>
        <row r="305">
          <cell r="A305">
            <v>36974</v>
          </cell>
          <cell r="B305">
            <v>21</v>
          </cell>
          <cell r="C305">
            <v>5057</v>
          </cell>
        </row>
        <row r="306">
          <cell r="A306">
            <v>36975</v>
          </cell>
          <cell r="B306">
            <v>27</v>
          </cell>
          <cell r="C306">
            <v>5084</v>
          </cell>
        </row>
        <row r="307">
          <cell r="A307">
            <v>36976</v>
          </cell>
          <cell r="B307">
            <v>30</v>
          </cell>
          <cell r="C307">
            <v>5114</v>
          </cell>
        </row>
        <row r="308">
          <cell r="A308">
            <v>36977</v>
          </cell>
          <cell r="B308">
            <v>34</v>
          </cell>
          <cell r="C308">
            <v>5148</v>
          </cell>
        </row>
        <row r="309">
          <cell r="A309">
            <v>36978</v>
          </cell>
          <cell r="B309">
            <v>27</v>
          </cell>
          <cell r="C309">
            <v>5175</v>
          </cell>
        </row>
        <row r="310">
          <cell r="A310">
            <v>36979</v>
          </cell>
          <cell r="B310">
            <v>29</v>
          </cell>
          <cell r="C310">
            <v>5204</v>
          </cell>
        </row>
        <row r="311">
          <cell r="A311">
            <v>36980</v>
          </cell>
          <cell r="B311">
            <v>23</v>
          </cell>
          <cell r="C311">
            <v>5227</v>
          </cell>
        </row>
        <row r="312">
          <cell r="A312">
            <v>36981</v>
          </cell>
          <cell r="B312">
            <v>25</v>
          </cell>
          <cell r="C312">
            <v>5252</v>
          </cell>
        </row>
        <row r="313">
          <cell r="A313">
            <v>36982</v>
          </cell>
          <cell r="B313">
            <v>26</v>
          </cell>
          <cell r="C313">
            <v>5278</v>
          </cell>
        </row>
        <row r="314">
          <cell r="A314">
            <v>36983</v>
          </cell>
          <cell r="B314">
            <v>26</v>
          </cell>
          <cell r="C314">
            <v>5304</v>
          </cell>
        </row>
        <row r="315">
          <cell r="A315">
            <v>36984</v>
          </cell>
          <cell r="B315">
            <v>23</v>
          </cell>
          <cell r="C315">
            <v>5327</v>
          </cell>
        </row>
        <row r="316">
          <cell r="A316">
            <v>36985</v>
          </cell>
          <cell r="B316">
            <v>21</v>
          </cell>
          <cell r="C316">
            <v>5348</v>
          </cell>
        </row>
        <row r="317">
          <cell r="A317">
            <v>36986</v>
          </cell>
          <cell r="B317">
            <v>20</v>
          </cell>
          <cell r="C317">
            <v>5368</v>
          </cell>
        </row>
        <row r="318">
          <cell r="A318">
            <v>36987</v>
          </cell>
          <cell r="B318">
            <v>20</v>
          </cell>
          <cell r="C318">
            <v>5388</v>
          </cell>
        </row>
        <row r="319">
          <cell r="A319">
            <v>36988</v>
          </cell>
          <cell r="B319">
            <v>20</v>
          </cell>
          <cell r="C319">
            <v>5408</v>
          </cell>
        </row>
        <row r="320">
          <cell r="A320">
            <v>36989</v>
          </cell>
          <cell r="B320">
            <v>26</v>
          </cell>
          <cell r="C320">
            <v>5434</v>
          </cell>
        </row>
        <row r="321">
          <cell r="A321">
            <v>36990</v>
          </cell>
          <cell r="B321">
            <v>7</v>
          </cell>
          <cell r="C321">
            <v>5441</v>
          </cell>
        </row>
        <row r="322">
          <cell r="A322">
            <v>36991</v>
          </cell>
          <cell r="B322">
            <v>15</v>
          </cell>
          <cell r="C322">
            <v>5456</v>
          </cell>
        </row>
        <row r="323">
          <cell r="A323">
            <v>36992</v>
          </cell>
          <cell r="B323">
            <v>21</v>
          </cell>
          <cell r="C323">
            <v>5477</v>
          </cell>
        </row>
        <row r="324">
          <cell r="A324">
            <v>36993</v>
          </cell>
          <cell r="B324">
            <v>17</v>
          </cell>
          <cell r="C324">
            <v>5494</v>
          </cell>
        </row>
        <row r="325">
          <cell r="A325">
            <v>36994</v>
          </cell>
          <cell r="B325">
            <v>10</v>
          </cell>
          <cell r="C325">
            <v>5504</v>
          </cell>
        </row>
        <row r="326">
          <cell r="A326">
            <v>36995</v>
          </cell>
          <cell r="B326">
            <v>12</v>
          </cell>
          <cell r="C326">
            <v>5516</v>
          </cell>
        </row>
        <row r="327">
          <cell r="A327">
            <v>36996</v>
          </cell>
          <cell r="B327">
            <v>15</v>
          </cell>
          <cell r="C327">
            <v>5531</v>
          </cell>
        </row>
        <row r="328">
          <cell r="A328">
            <v>36997</v>
          </cell>
          <cell r="B328">
            <v>17</v>
          </cell>
          <cell r="C328">
            <v>5548</v>
          </cell>
        </row>
        <row r="329">
          <cell r="A329">
            <v>36998</v>
          </cell>
          <cell r="B329">
            <v>20</v>
          </cell>
          <cell r="C329">
            <v>5568</v>
          </cell>
        </row>
        <row r="330">
          <cell r="A330">
            <v>36999</v>
          </cell>
          <cell r="B330">
            <v>21</v>
          </cell>
          <cell r="C330">
            <v>5589</v>
          </cell>
        </row>
        <row r="331">
          <cell r="A331">
            <v>37000</v>
          </cell>
          <cell r="B331">
            <v>22</v>
          </cell>
          <cell r="C331">
            <v>5611</v>
          </cell>
        </row>
        <row r="332">
          <cell r="A332">
            <v>37001</v>
          </cell>
          <cell r="B332">
            <v>19</v>
          </cell>
          <cell r="C332">
            <v>5630</v>
          </cell>
        </row>
        <row r="333">
          <cell r="A333">
            <v>37002</v>
          </cell>
          <cell r="B333">
            <v>10</v>
          </cell>
          <cell r="C333">
            <v>5640</v>
          </cell>
        </row>
        <row r="334">
          <cell r="A334">
            <v>37003</v>
          </cell>
          <cell r="B334">
            <v>0</v>
          </cell>
          <cell r="C334">
            <v>5640</v>
          </cell>
        </row>
        <row r="335">
          <cell r="A335">
            <v>37004</v>
          </cell>
          <cell r="B335">
            <v>6</v>
          </cell>
          <cell r="C335">
            <v>5646</v>
          </cell>
        </row>
        <row r="336">
          <cell r="A336">
            <v>37005</v>
          </cell>
          <cell r="B336">
            <v>2</v>
          </cell>
          <cell r="C336">
            <v>5648</v>
          </cell>
        </row>
        <row r="337">
          <cell r="A337">
            <v>37006</v>
          </cell>
          <cell r="B337">
            <v>15</v>
          </cell>
          <cell r="C337">
            <v>5663</v>
          </cell>
        </row>
        <row r="338">
          <cell r="A338">
            <v>37007</v>
          </cell>
          <cell r="B338">
            <v>15</v>
          </cell>
          <cell r="C338">
            <v>5678</v>
          </cell>
        </row>
        <row r="339">
          <cell r="A339">
            <v>37008</v>
          </cell>
          <cell r="B339">
            <v>11</v>
          </cell>
          <cell r="C339">
            <v>5689</v>
          </cell>
        </row>
        <row r="340">
          <cell r="A340">
            <v>37009</v>
          </cell>
          <cell r="B340">
            <v>13</v>
          </cell>
          <cell r="C340">
            <v>5702</v>
          </cell>
        </row>
        <row r="341">
          <cell r="A341">
            <v>37010</v>
          </cell>
          <cell r="B341">
            <v>15</v>
          </cell>
          <cell r="C341">
            <v>5717</v>
          </cell>
        </row>
        <row r="342">
          <cell r="A342">
            <v>37011</v>
          </cell>
          <cell r="B342">
            <v>8</v>
          </cell>
          <cell r="C342">
            <v>5725</v>
          </cell>
        </row>
        <row r="343">
          <cell r="A343">
            <v>37012</v>
          </cell>
          <cell r="B343">
            <v>0</v>
          </cell>
          <cell r="C343">
            <v>5725</v>
          </cell>
        </row>
        <row r="344">
          <cell r="A344">
            <v>37013</v>
          </cell>
          <cell r="B344">
            <v>0</v>
          </cell>
          <cell r="C344">
            <v>5725</v>
          </cell>
        </row>
        <row r="345">
          <cell r="A345">
            <v>37014</v>
          </cell>
          <cell r="B345">
            <v>0</v>
          </cell>
          <cell r="C345">
            <v>5725</v>
          </cell>
        </row>
        <row r="346">
          <cell r="A346">
            <v>37015</v>
          </cell>
          <cell r="B346">
            <v>0</v>
          </cell>
          <cell r="C346">
            <v>5725</v>
          </cell>
        </row>
        <row r="347">
          <cell r="A347">
            <v>37016</v>
          </cell>
          <cell r="B347">
            <v>5</v>
          </cell>
          <cell r="C347">
            <v>5730</v>
          </cell>
        </row>
        <row r="348">
          <cell r="A348">
            <v>37017</v>
          </cell>
          <cell r="B348">
            <v>15</v>
          </cell>
          <cell r="C348">
            <v>5745</v>
          </cell>
        </row>
        <row r="349">
          <cell r="A349">
            <v>37018</v>
          </cell>
          <cell r="B349">
            <v>18</v>
          </cell>
          <cell r="C349">
            <v>5763</v>
          </cell>
        </row>
        <row r="350">
          <cell r="A350">
            <v>37019</v>
          </cell>
          <cell r="B350">
            <v>12</v>
          </cell>
          <cell r="C350">
            <v>5775</v>
          </cell>
        </row>
        <row r="351">
          <cell r="A351">
            <v>37020</v>
          </cell>
          <cell r="B351">
            <v>11</v>
          </cell>
          <cell r="C351">
            <v>5786</v>
          </cell>
        </row>
        <row r="352">
          <cell r="A352">
            <v>37021</v>
          </cell>
          <cell r="B352">
            <v>2</v>
          </cell>
          <cell r="C352">
            <v>5788</v>
          </cell>
        </row>
        <row r="353">
          <cell r="A353">
            <v>37022</v>
          </cell>
          <cell r="B353">
            <v>0</v>
          </cell>
          <cell r="C353">
            <v>5788</v>
          </cell>
        </row>
        <row r="354">
          <cell r="A354">
            <v>37023</v>
          </cell>
          <cell r="B354">
            <v>0</v>
          </cell>
          <cell r="C354">
            <v>5788</v>
          </cell>
        </row>
        <row r="355">
          <cell r="A355">
            <v>37024</v>
          </cell>
          <cell r="B355">
            <v>5</v>
          </cell>
          <cell r="C355">
            <v>5793</v>
          </cell>
        </row>
        <row r="356">
          <cell r="A356">
            <v>37025</v>
          </cell>
          <cell r="B356">
            <v>7</v>
          </cell>
          <cell r="C356">
            <v>5800</v>
          </cell>
        </row>
        <row r="357">
          <cell r="A357">
            <v>37026</v>
          </cell>
          <cell r="B357">
            <v>10</v>
          </cell>
          <cell r="C357">
            <v>5810</v>
          </cell>
        </row>
        <row r="358">
          <cell r="A358">
            <v>37027</v>
          </cell>
          <cell r="B358">
            <v>15</v>
          </cell>
          <cell r="C358">
            <v>5825</v>
          </cell>
        </row>
        <row r="359">
          <cell r="A359">
            <v>37028</v>
          </cell>
          <cell r="B359">
            <v>10</v>
          </cell>
          <cell r="C359">
            <v>5835</v>
          </cell>
        </row>
        <row r="360">
          <cell r="A360">
            <v>37029</v>
          </cell>
          <cell r="B360">
            <v>10</v>
          </cell>
          <cell r="C360">
            <v>5845</v>
          </cell>
        </row>
        <row r="361">
          <cell r="A361">
            <v>37030</v>
          </cell>
          <cell r="B361">
            <v>1</v>
          </cell>
          <cell r="C361">
            <v>5846</v>
          </cell>
        </row>
        <row r="362">
          <cell r="A362">
            <v>37031</v>
          </cell>
          <cell r="B362">
            <v>6</v>
          </cell>
          <cell r="C362">
            <v>5852</v>
          </cell>
        </row>
        <row r="363">
          <cell r="A363">
            <v>37032</v>
          </cell>
          <cell r="B363">
            <v>7</v>
          </cell>
          <cell r="C363">
            <v>5859</v>
          </cell>
        </row>
        <row r="364">
          <cell r="A364">
            <v>37033</v>
          </cell>
          <cell r="B364">
            <v>7</v>
          </cell>
          <cell r="C364">
            <v>5866</v>
          </cell>
        </row>
        <row r="365">
          <cell r="A365">
            <v>37034</v>
          </cell>
          <cell r="B365">
            <v>7</v>
          </cell>
          <cell r="C365">
            <v>5873</v>
          </cell>
        </row>
        <row r="366">
          <cell r="A366">
            <v>37035</v>
          </cell>
          <cell r="B366">
            <v>9</v>
          </cell>
          <cell r="C366">
            <v>5882</v>
          </cell>
        </row>
        <row r="367">
          <cell r="A367">
            <v>37036</v>
          </cell>
          <cell r="B367">
            <v>5</v>
          </cell>
          <cell r="C367">
            <v>5887</v>
          </cell>
        </row>
        <row r="368">
          <cell r="A368">
            <v>37037</v>
          </cell>
          <cell r="B368">
            <v>5</v>
          </cell>
          <cell r="C368">
            <v>5892</v>
          </cell>
        </row>
        <row r="369">
          <cell r="A369">
            <v>37038</v>
          </cell>
          <cell r="B369">
            <v>1</v>
          </cell>
          <cell r="C369">
            <v>5893</v>
          </cell>
        </row>
        <row r="370">
          <cell r="A370">
            <v>37039</v>
          </cell>
          <cell r="B370">
            <v>4</v>
          </cell>
          <cell r="C370">
            <v>5897</v>
          </cell>
        </row>
        <row r="371">
          <cell r="A371">
            <v>37040</v>
          </cell>
          <cell r="B371">
            <v>3</v>
          </cell>
          <cell r="C371">
            <v>5900</v>
          </cell>
        </row>
        <row r="372">
          <cell r="A372">
            <v>37041</v>
          </cell>
          <cell r="B372">
            <v>8</v>
          </cell>
          <cell r="C372">
            <v>5908</v>
          </cell>
        </row>
        <row r="373">
          <cell r="A373">
            <v>37042</v>
          </cell>
          <cell r="B373">
            <v>10</v>
          </cell>
          <cell r="C373">
            <v>5918</v>
          </cell>
        </row>
        <row r="374">
          <cell r="A374">
            <v>37043</v>
          </cell>
          <cell r="B374">
            <v>10</v>
          </cell>
          <cell r="C374">
            <v>5928</v>
          </cell>
        </row>
        <row r="375">
          <cell r="A375">
            <v>37044</v>
          </cell>
          <cell r="B375">
            <v>3</v>
          </cell>
          <cell r="C375">
            <v>5931</v>
          </cell>
        </row>
        <row r="376">
          <cell r="A376">
            <v>37045</v>
          </cell>
          <cell r="B376">
            <v>0</v>
          </cell>
          <cell r="C376">
            <v>5931</v>
          </cell>
        </row>
        <row r="377">
          <cell r="A377">
            <v>37046</v>
          </cell>
          <cell r="B377">
            <v>2</v>
          </cell>
          <cell r="C377">
            <v>5933</v>
          </cell>
        </row>
        <row r="378">
          <cell r="A378">
            <v>37047</v>
          </cell>
          <cell r="B378">
            <v>0</v>
          </cell>
          <cell r="C378">
            <v>5933</v>
          </cell>
        </row>
        <row r="379">
          <cell r="A379">
            <v>37048</v>
          </cell>
          <cell r="B379">
            <v>0</v>
          </cell>
          <cell r="C379">
            <v>5933</v>
          </cell>
        </row>
        <row r="380">
          <cell r="A380">
            <v>37049</v>
          </cell>
          <cell r="B380">
            <v>0</v>
          </cell>
          <cell r="C380">
            <v>5933</v>
          </cell>
        </row>
        <row r="381">
          <cell r="A381">
            <v>37050</v>
          </cell>
          <cell r="B381">
            <v>0</v>
          </cell>
          <cell r="C381">
            <v>5933</v>
          </cell>
        </row>
        <row r="382">
          <cell r="A382">
            <v>37051</v>
          </cell>
          <cell r="B382">
            <v>0</v>
          </cell>
          <cell r="C382">
            <v>5933</v>
          </cell>
        </row>
        <row r="383">
          <cell r="A383">
            <v>37052</v>
          </cell>
          <cell r="B383">
            <v>0</v>
          </cell>
          <cell r="C383">
            <v>5933</v>
          </cell>
        </row>
        <row r="384">
          <cell r="A384">
            <v>37053</v>
          </cell>
          <cell r="B384">
            <v>0</v>
          </cell>
          <cell r="C384">
            <v>5933</v>
          </cell>
        </row>
        <row r="385">
          <cell r="A385">
            <v>37054</v>
          </cell>
          <cell r="B385">
            <v>0</v>
          </cell>
          <cell r="C385">
            <v>5933</v>
          </cell>
        </row>
        <row r="386">
          <cell r="A386">
            <v>37055</v>
          </cell>
          <cell r="B386">
            <v>0</v>
          </cell>
          <cell r="C386">
            <v>5933</v>
          </cell>
        </row>
        <row r="387">
          <cell r="A387">
            <v>37056</v>
          </cell>
          <cell r="B387">
            <v>0</v>
          </cell>
          <cell r="C387">
            <v>5933</v>
          </cell>
        </row>
        <row r="388">
          <cell r="A388">
            <v>37057</v>
          </cell>
          <cell r="B388">
            <v>0</v>
          </cell>
          <cell r="C388">
            <v>5933</v>
          </cell>
        </row>
        <row r="389">
          <cell r="A389">
            <v>37058</v>
          </cell>
          <cell r="B389">
            <v>0</v>
          </cell>
          <cell r="C389">
            <v>5933</v>
          </cell>
        </row>
        <row r="390">
          <cell r="A390">
            <v>37059</v>
          </cell>
          <cell r="B390">
            <v>0</v>
          </cell>
          <cell r="C390">
            <v>5933</v>
          </cell>
        </row>
        <row r="391">
          <cell r="A391">
            <v>37060</v>
          </cell>
          <cell r="B391">
            <v>0</v>
          </cell>
          <cell r="C391">
            <v>5933</v>
          </cell>
        </row>
        <row r="392">
          <cell r="A392">
            <v>37061</v>
          </cell>
          <cell r="B392">
            <v>0</v>
          </cell>
          <cell r="C392">
            <v>5933</v>
          </cell>
        </row>
        <row r="393">
          <cell r="A393">
            <v>37062</v>
          </cell>
          <cell r="B393">
            <v>0</v>
          </cell>
          <cell r="C393">
            <v>5933</v>
          </cell>
        </row>
        <row r="394">
          <cell r="A394">
            <v>37063</v>
          </cell>
          <cell r="B394">
            <v>0</v>
          </cell>
          <cell r="C394">
            <v>5933</v>
          </cell>
        </row>
        <row r="395">
          <cell r="A395">
            <v>37064</v>
          </cell>
          <cell r="B395">
            <v>0</v>
          </cell>
          <cell r="C395">
            <v>5933</v>
          </cell>
        </row>
        <row r="396">
          <cell r="A396">
            <v>37065</v>
          </cell>
          <cell r="B396">
            <v>0</v>
          </cell>
          <cell r="C396">
            <v>5933</v>
          </cell>
        </row>
        <row r="397">
          <cell r="A397">
            <v>37066</v>
          </cell>
          <cell r="B397">
            <v>0</v>
          </cell>
          <cell r="C397">
            <v>5933</v>
          </cell>
        </row>
        <row r="398">
          <cell r="A398">
            <v>37067</v>
          </cell>
          <cell r="B398">
            <v>0</v>
          </cell>
          <cell r="C398">
            <v>5933</v>
          </cell>
        </row>
        <row r="399">
          <cell r="A399">
            <v>37068</v>
          </cell>
          <cell r="B399">
            <v>0</v>
          </cell>
          <cell r="C399">
            <v>5933</v>
          </cell>
        </row>
        <row r="400">
          <cell r="A400">
            <v>37069</v>
          </cell>
          <cell r="B400">
            <v>0</v>
          </cell>
          <cell r="C400">
            <v>5933</v>
          </cell>
        </row>
        <row r="401">
          <cell r="A401">
            <v>37070</v>
          </cell>
          <cell r="B401">
            <v>0</v>
          </cell>
          <cell r="C401">
            <v>5933</v>
          </cell>
        </row>
        <row r="402">
          <cell r="A402">
            <v>37071</v>
          </cell>
          <cell r="B402">
            <v>0</v>
          </cell>
          <cell r="C402">
            <v>5933</v>
          </cell>
        </row>
        <row r="403">
          <cell r="A403">
            <v>37072</v>
          </cell>
          <cell r="B403">
            <v>0</v>
          </cell>
          <cell r="C403">
            <v>5933</v>
          </cell>
        </row>
        <row r="404">
          <cell r="A404">
            <v>37073</v>
          </cell>
          <cell r="B404">
            <v>0</v>
          </cell>
          <cell r="C404">
            <v>5933</v>
          </cell>
        </row>
        <row r="405">
          <cell r="A405">
            <v>37074</v>
          </cell>
          <cell r="B405">
            <v>1</v>
          </cell>
          <cell r="C405">
            <v>5934</v>
          </cell>
        </row>
        <row r="406">
          <cell r="A406">
            <v>37075</v>
          </cell>
          <cell r="B406">
            <v>0</v>
          </cell>
          <cell r="C406">
            <v>5934</v>
          </cell>
        </row>
        <row r="407">
          <cell r="A407">
            <v>37076</v>
          </cell>
          <cell r="B407">
            <v>0</v>
          </cell>
          <cell r="C407">
            <v>5934</v>
          </cell>
        </row>
        <row r="408">
          <cell r="A408">
            <v>37077</v>
          </cell>
          <cell r="B408">
            <v>0</v>
          </cell>
          <cell r="C408">
            <v>5934</v>
          </cell>
        </row>
        <row r="409">
          <cell r="A409">
            <v>37078</v>
          </cell>
          <cell r="B409">
            <v>0</v>
          </cell>
          <cell r="C409">
            <v>5934</v>
          </cell>
        </row>
        <row r="410">
          <cell r="A410">
            <v>37079</v>
          </cell>
          <cell r="B410">
            <v>0</v>
          </cell>
          <cell r="C410">
            <v>5934</v>
          </cell>
        </row>
        <row r="411">
          <cell r="A411">
            <v>37080</v>
          </cell>
          <cell r="B411">
            <v>0</v>
          </cell>
          <cell r="C411">
            <v>5934</v>
          </cell>
        </row>
        <row r="412">
          <cell r="A412">
            <v>37081</v>
          </cell>
          <cell r="B412">
            <v>0</v>
          </cell>
          <cell r="C412">
            <v>5934</v>
          </cell>
        </row>
        <row r="413">
          <cell r="A413">
            <v>37082</v>
          </cell>
          <cell r="B413">
            <v>0</v>
          </cell>
          <cell r="C413">
            <v>5934</v>
          </cell>
        </row>
        <row r="414">
          <cell r="A414">
            <v>37083</v>
          </cell>
          <cell r="B414">
            <v>0</v>
          </cell>
          <cell r="C414">
            <v>5934</v>
          </cell>
        </row>
      </sheetData>
      <sheetData sheetId="7">
        <row r="5">
          <cell r="A5">
            <v>37039</v>
          </cell>
          <cell r="B5">
            <v>4</v>
          </cell>
          <cell r="C5">
            <v>4</v>
          </cell>
        </row>
        <row r="6">
          <cell r="A6">
            <v>37040</v>
          </cell>
          <cell r="B6">
            <v>3</v>
          </cell>
          <cell r="C6">
            <v>7</v>
          </cell>
        </row>
        <row r="7">
          <cell r="A7">
            <v>37041</v>
          </cell>
          <cell r="B7">
            <v>8</v>
          </cell>
          <cell r="C7">
            <v>15</v>
          </cell>
        </row>
        <row r="8">
          <cell r="A8">
            <v>37042</v>
          </cell>
          <cell r="B8">
            <v>10</v>
          </cell>
          <cell r="C8">
            <v>25</v>
          </cell>
        </row>
        <row r="9">
          <cell r="A9">
            <v>37043</v>
          </cell>
          <cell r="B9">
            <v>10</v>
          </cell>
          <cell r="C9">
            <v>35</v>
          </cell>
        </row>
        <row r="10">
          <cell r="A10">
            <v>37044</v>
          </cell>
          <cell r="B10">
            <v>3</v>
          </cell>
          <cell r="C10">
            <v>38</v>
          </cell>
        </row>
        <row r="11">
          <cell r="A11">
            <v>37045</v>
          </cell>
          <cell r="B11">
            <v>0</v>
          </cell>
          <cell r="C11">
            <v>38</v>
          </cell>
        </row>
        <row r="12">
          <cell r="A12">
            <v>37046</v>
          </cell>
          <cell r="B12">
            <v>2</v>
          </cell>
          <cell r="C12">
            <v>40</v>
          </cell>
        </row>
        <row r="13">
          <cell r="A13">
            <v>37047</v>
          </cell>
          <cell r="B13">
            <v>0</v>
          </cell>
          <cell r="C13">
            <v>40</v>
          </cell>
        </row>
        <row r="14">
          <cell r="A14">
            <v>37048</v>
          </cell>
          <cell r="B14">
            <v>0</v>
          </cell>
          <cell r="C14">
            <v>40</v>
          </cell>
        </row>
        <row r="15">
          <cell r="A15">
            <v>37049</v>
          </cell>
          <cell r="B15">
            <v>0</v>
          </cell>
          <cell r="C15">
            <v>40</v>
          </cell>
        </row>
        <row r="16">
          <cell r="A16">
            <v>37050</v>
          </cell>
          <cell r="B16">
            <v>0</v>
          </cell>
          <cell r="C16">
            <v>40</v>
          </cell>
        </row>
        <row r="17">
          <cell r="A17">
            <v>37051</v>
          </cell>
          <cell r="B17">
            <v>0</v>
          </cell>
          <cell r="C17">
            <v>40</v>
          </cell>
        </row>
        <row r="18">
          <cell r="A18">
            <v>37052</v>
          </cell>
          <cell r="B18">
            <v>0</v>
          </cell>
          <cell r="C18">
            <v>40</v>
          </cell>
        </row>
        <row r="19">
          <cell r="A19">
            <v>37053</v>
          </cell>
          <cell r="B19">
            <v>0</v>
          </cell>
          <cell r="C19">
            <v>40</v>
          </cell>
        </row>
        <row r="20">
          <cell r="A20">
            <v>37054</v>
          </cell>
          <cell r="B20">
            <v>0</v>
          </cell>
          <cell r="C20">
            <v>40</v>
          </cell>
        </row>
        <row r="21">
          <cell r="A21">
            <v>37055</v>
          </cell>
          <cell r="B21">
            <v>0</v>
          </cell>
          <cell r="C21">
            <v>40</v>
          </cell>
        </row>
        <row r="22">
          <cell r="A22">
            <v>37056</v>
          </cell>
          <cell r="B22">
            <v>0</v>
          </cell>
          <cell r="C22">
            <v>40</v>
          </cell>
        </row>
        <row r="23">
          <cell r="A23">
            <v>37057</v>
          </cell>
          <cell r="B23">
            <v>0</v>
          </cell>
          <cell r="C23">
            <v>40</v>
          </cell>
        </row>
        <row r="24">
          <cell r="A24">
            <v>37058</v>
          </cell>
          <cell r="B24">
            <v>0</v>
          </cell>
          <cell r="C24">
            <v>40</v>
          </cell>
        </row>
        <row r="25">
          <cell r="A25">
            <v>37059</v>
          </cell>
          <cell r="B25">
            <v>0</v>
          </cell>
          <cell r="C25">
            <v>40</v>
          </cell>
        </row>
        <row r="26">
          <cell r="A26">
            <v>37060</v>
          </cell>
          <cell r="B26">
            <v>0</v>
          </cell>
          <cell r="C26">
            <v>40</v>
          </cell>
        </row>
        <row r="27">
          <cell r="A27">
            <v>37061</v>
          </cell>
          <cell r="B27">
            <v>0</v>
          </cell>
          <cell r="C27">
            <v>40</v>
          </cell>
        </row>
        <row r="28">
          <cell r="A28">
            <v>37062</v>
          </cell>
          <cell r="B28">
            <v>0</v>
          </cell>
          <cell r="C28">
            <v>40</v>
          </cell>
        </row>
        <row r="29">
          <cell r="A29">
            <v>37063</v>
          </cell>
          <cell r="B29">
            <v>0</v>
          </cell>
          <cell r="C29">
            <v>40</v>
          </cell>
        </row>
        <row r="30">
          <cell r="A30">
            <v>37064</v>
          </cell>
          <cell r="B30">
            <v>0</v>
          </cell>
          <cell r="C30">
            <v>40</v>
          </cell>
        </row>
        <row r="31">
          <cell r="A31">
            <v>37065</v>
          </cell>
          <cell r="B31">
            <v>0</v>
          </cell>
          <cell r="C31">
            <v>40</v>
          </cell>
        </row>
        <row r="32">
          <cell r="A32">
            <v>37066</v>
          </cell>
          <cell r="B32">
            <v>0</v>
          </cell>
          <cell r="C32">
            <v>40</v>
          </cell>
        </row>
        <row r="33">
          <cell r="A33">
            <v>37067</v>
          </cell>
          <cell r="B33">
            <v>0</v>
          </cell>
          <cell r="C33">
            <v>40</v>
          </cell>
        </row>
        <row r="34">
          <cell r="A34">
            <v>37068</v>
          </cell>
          <cell r="B34">
            <v>0</v>
          </cell>
          <cell r="C34">
            <v>40</v>
          </cell>
        </row>
        <row r="35">
          <cell r="A35">
            <v>37069</v>
          </cell>
          <cell r="B35">
            <v>0</v>
          </cell>
          <cell r="C35">
            <v>40</v>
          </cell>
        </row>
        <row r="36">
          <cell r="A36">
            <v>37070</v>
          </cell>
          <cell r="B36">
            <v>0</v>
          </cell>
          <cell r="C36">
            <v>40</v>
          </cell>
        </row>
        <row r="37">
          <cell r="A37">
            <v>37071</v>
          </cell>
          <cell r="B37">
            <v>0</v>
          </cell>
          <cell r="C37">
            <v>40</v>
          </cell>
        </row>
        <row r="38">
          <cell r="A38">
            <v>37072</v>
          </cell>
          <cell r="B38">
            <v>0</v>
          </cell>
          <cell r="C38">
            <v>40</v>
          </cell>
        </row>
        <row r="39">
          <cell r="A39">
            <v>37073</v>
          </cell>
          <cell r="B39">
            <v>0</v>
          </cell>
          <cell r="C39">
            <v>40</v>
          </cell>
        </row>
        <row r="40">
          <cell r="A40">
            <v>37074</v>
          </cell>
          <cell r="B40">
            <v>1</v>
          </cell>
          <cell r="C40">
            <v>41</v>
          </cell>
        </row>
        <row r="41">
          <cell r="A41">
            <v>37075</v>
          </cell>
          <cell r="B41">
            <v>1</v>
          </cell>
          <cell r="C41">
            <v>42</v>
          </cell>
        </row>
        <row r="42">
          <cell r="A42">
            <v>37076</v>
          </cell>
          <cell r="B42">
            <v>0</v>
          </cell>
          <cell r="C42">
            <v>42</v>
          </cell>
        </row>
        <row r="43">
          <cell r="A43">
            <v>37077</v>
          </cell>
          <cell r="B43">
            <v>0</v>
          </cell>
          <cell r="C43">
            <v>42</v>
          </cell>
        </row>
        <row r="44">
          <cell r="A44">
            <v>37078</v>
          </cell>
          <cell r="B44">
            <v>0</v>
          </cell>
          <cell r="C44">
            <v>42</v>
          </cell>
        </row>
        <row r="45">
          <cell r="A45">
            <v>37079</v>
          </cell>
          <cell r="B45">
            <v>0</v>
          </cell>
          <cell r="C45">
            <v>42</v>
          </cell>
        </row>
        <row r="46">
          <cell r="A46">
            <v>37080</v>
          </cell>
          <cell r="B46">
            <v>0</v>
          </cell>
          <cell r="C46">
            <v>42</v>
          </cell>
        </row>
        <row r="47">
          <cell r="A47">
            <v>37081</v>
          </cell>
          <cell r="B47">
            <v>0</v>
          </cell>
          <cell r="C47">
            <v>42</v>
          </cell>
        </row>
        <row r="48">
          <cell r="A48">
            <v>37082</v>
          </cell>
          <cell r="B48">
            <v>0</v>
          </cell>
          <cell r="C48">
            <v>42</v>
          </cell>
        </row>
        <row r="49">
          <cell r="A49">
            <v>37083</v>
          </cell>
          <cell r="B49">
            <v>0</v>
          </cell>
          <cell r="C49">
            <v>42</v>
          </cell>
        </row>
        <row r="50">
          <cell r="A50">
            <v>37084</v>
          </cell>
          <cell r="B50">
            <v>0</v>
          </cell>
          <cell r="C50">
            <v>42</v>
          </cell>
        </row>
        <row r="51">
          <cell r="A51">
            <v>37085</v>
          </cell>
          <cell r="B51">
            <v>0</v>
          </cell>
          <cell r="C51">
            <v>42</v>
          </cell>
        </row>
        <row r="52">
          <cell r="A52">
            <v>37086</v>
          </cell>
          <cell r="B52">
            <v>0</v>
          </cell>
          <cell r="C52">
            <v>42</v>
          </cell>
        </row>
        <row r="53">
          <cell r="A53">
            <v>37087</v>
          </cell>
          <cell r="B53">
            <v>0</v>
          </cell>
          <cell r="C53">
            <v>42</v>
          </cell>
        </row>
        <row r="54">
          <cell r="A54">
            <v>37088</v>
          </cell>
          <cell r="B54">
            <v>0</v>
          </cell>
          <cell r="C54">
            <v>42</v>
          </cell>
        </row>
        <row r="55">
          <cell r="A55">
            <v>37089</v>
          </cell>
          <cell r="B55">
            <v>0</v>
          </cell>
          <cell r="C55">
            <v>42</v>
          </cell>
        </row>
        <row r="56">
          <cell r="A56">
            <v>37090</v>
          </cell>
          <cell r="B56">
            <v>0</v>
          </cell>
          <cell r="C56">
            <v>42</v>
          </cell>
        </row>
        <row r="57">
          <cell r="A57">
            <v>37091</v>
          </cell>
          <cell r="B57">
            <v>0</v>
          </cell>
          <cell r="C57">
            <v>42</v>
          </cell>
        </row>
        <row r="58">
          <cell r="A58">
            <v>37092</v>
          </cell>
          <cell r="B58">
            <v>0</v>
          </cell>
          <cell r="C58">
            <v>42</v>
          </cell>
        </row>
        <row r="59">
          <cell r="A59">
            <v>37093</v>
          </cell>
          <cell r="B59">
            <v>0</v>
          </cell>
          <cell r="C59">
            <v>42</v>
          </cell>
        </row>
        <row r="60">
          <cell r="A60">
            <v>37094</v>
          </cell>
          <cell r="B60">
            <v>0</v>
          </cell>
          <cell r="C60">
            <v>42</v>
          </cell>
        </row>
        <row r="61">
          <cell r="A61">
            <v>37095</v>
          </cell>
          <cell r="B61">
            <v>0</v>
          </cell>
          <cell r="C61">
            <v>42</v>
          </cell>
        </row>
        <row r="62">
          <cell r="A62">
            <v>37096</v>
          </cell>
          <cell r="B62">
            <v>0</v>
          </cell>
          <cell r="C62">
            <v>42</v>
          </cell>
        </row>
        <row r="63">
          <cell r="A63">
            <v>37097</v>
          </cell>
          <cell r="B63">
            <v>0</v>
          </cell>
          <cell r="C63">
            <v>42</v>
          </cell>
        </row>
        <row r="64">
          <cell r="A64">
            <v>37098</v>
          </cell>
          <cell r="B64">
            <v>0</v>
          </cell>
          <cell r="C64">
            <v>42</v>
          </cell>
        </row>
        <row r="65">
          <cell r="A65">
            <v>37099</v>
          </cell>
          <cell r="B65">
            <v>1</v>
          </cell>
          <cell r="C65">
            <v>43</v>
          </cell>
        </row>
        <row r="66">
          <cell r="A66">
            <v>37100</v>
          </cell>
          <cell r="B66">
            <v>0</v>
          </cell>
          <cell r="C66">
            <v>43</v>
          </cell>
        </row>
        <row r="67">
          <cell r="A67">
            <v>37101</v>
          </cell>
          <cell r="B67">
            <v>0</v>
          </cell>
          <cell r="C67">
            <v>43</v>
          </cell>
        </row>
        <row r="68">
          <cell r="A68">
            <v>37102</v>
          </cell>
          <cell r="B68">
            <v>0</v>
          </cell>
          <cell r="C68">
            <v>43</v>
          </cell>
        </row>
        <row r="69">
          <cell r="A69">
            <v>37103</v>
          </cell>
          <cell r="B69">
            <v>0</v>
          </cell>
          <cell r="C69">
            <v>43</v>
          </cell>
        </row>
        <row r="70">
          <cell r="A70">
            <v>37104</v>
          </cell>
          <cell r="B70">
            <v>0</v>
          </cell>
          <cell r="C70">
            <v>43</v>
          </cell>
        </row>
        <row r="71">
          <cell r="A71">
            <v>37105</v>
          </cell>
          <cell r="B71">
            <v>0</v>
          </cell>
          <cell r="C71">
            <v>43</v>
          </cell>
        </row>
        <row r="72">
          <cell r="A72">
            <v>37106</v>
          </cell>
          <cell r="B72">
            <v>0</v>
          </cell>
          <cell r="C72">
            <v>43</v>
          </cell>
        </row>
        <row r="73">
          <cell r="A73">
            <v>37107</v>
          </cell>
          <cell r="B73">
            <v>0</v>
          </cell>
          <cell r="C73">
            <v>43</v>
          </cell>
        </row>
        <row r="74">
          <cell r="A74">
            <v>37108</v>
          </cell>
          <cell r="B74">
            <v>0</v>
          </cell>
          <cell r="C74">
            <v>43</v>
          </cell>
        </row>
        <row r="75">
          <cell r="A75">
            <v>37109</v>
          </cell>
          <cell r="B75">
            <v>0</v>
          </cell>
          <cell r="C75">
            <v>43</v>
          </cell>
        </row>
        <row r="76">
          <cell r="A76">
            <v>37110</v>
          </cell>
          <cell r="B76">
            <v>0</v>
          </cell>
          <cell r="C76">
            <v>43</v>
          </cell>
        </row>
        <row r="77">
          <cell r="A77">
            <v>37111</v>
          </cell>
          <cell r="B77">
            <v>0</v>
          </cell>
          <cell r="C77">
            <v>43</v>
          </cell>
        </row>
        <row r="78">
          <cell r="A78">
            <v>37112</v>
          </cell>
          <cell r="B78">
            <v>0</v>
          </cell>
          <cell r="C78">
            <v>43</v>
          </cell>
        </row>
        <row r="79">
          <cell r="A79">
            <v>37113</v>
          </cell>
          <cell r="B79">
            <v>0</v>
          </cell>
          <cell r="C79">
            <v>43</v>
          </cell>
        </row>
        <row r="80">
          <cell r="A80">
            <v>37114</v>
          </cell>
          <cell r="B80">
            <v>0</v>
          </cell>
          <cell r="C80">
            <v>43</v>
          </cell>
        </row>
        <row r="81">
          <cell r="A81">
            <v>37115</v>
          </cell>
          <cell r="B81">
            <v>0</v>
          </cell>
          <cell r="C81">
            <v>43</v>
          </cell>
        </row>
        <row r="82">
          <cell r="A82">
            <v>37116</v>
          </cell>
          <cell r="B82">
            <v>0</v>
          </cell>
          <cell r="C82">
            <v>43</v>
          </cell>
        </row>
        <row r="83">
          <cell r="A83">
            <v>37117</v>
          </cell>
          <cell r="B83">
            <v>0</v>
          </cell>
          <cell r="C83">
            <v>43</v>
          </cell>
        </row>
        <row r="84">
          <cell r="A84">
            <v>37118</v>
          </cell>
          <cell r="B84">
            <v>0</v>
          </cell>
          <cell r="C84">
            <v>43</v>
          </cell>
        </row>
        <row r="85">
          <cell r="A85">
            <v>37119</v>
          </cell>
          <cell r="B85">
            <v>0</v>
          </cell>
          <cell r="C85">
            <v>43</v>
          </cell>
        </row>
        <row r="86">
          <cell r="A86">
            <v>37120</v>
          </cell>
          <cell r="B86">
            <v>0</v>
          </cell>
          <cell r="C86">
            <v>43</v>
          </cell>
        </row>
        <row r="87">
          <cell r="A87">
            <v>37121</v>
          </cell>
          <cell r="B87">
            <v>0</v>
          </cell>
          <cell r="C87">
            <v>43</v>
          </cell>
        </row>
        <row r="88">
          <cell r="A88">
            <v>37122</v>
          </cell>
          <cell r="B88">
            <v>0</v>
          </cell>
          <cell r="C88">
            <v>43</v>
          </cell>
        </row>
        <row r="89">
          <cell r="A89">
            <v>37123</v>
          </cell>
          <cell r="B89">
            <v>0</v>
          </cell>
          <cell r="C89">
            <v>43</v>
          </cell>
        </row>
        <row r="90">
          <cell r="A90">
            <v>37124</v>
          </cell>
          <cell r="B90">
            <v>0</v>
          </cell>
          <cell r="C90">
            <v>43</v>
          </cell>
        </row>
        <row r="91">
          <cell r="A91">
            <v>37125</v>
          </cell>
          <cell r="B91">
            <v>0</v>
          </cell>
          <cell r="C91">
            <v>43</v>
          </cell>
        </row>
        <row r="92">
          <cell r="A92">
            <v>37126</v>
          </cell>
          <cell r="B92">
            <v>0</v>
          </cell>
          <cell r="C92">
            <v>43</v>
          </cell>
        </row>
        <row r="93">
          <cell r="A93">
            <v>37127</v>
          </cell>
          <cell r="B93">
            <v>0</v>
          </cell>
          <cell r="C93">
            <v>43</v>
          </cell>
        </row>
        <row r="94">
          <cell r="A94">
            <v>37128</v>
          </cell>
          <cell r="B94">
            <v>0</v>
          </cell>
          <cell r="C94">
            <v>43</v>
          </cell>
        </row>
        <row r="95">
          <cell r="A95">
            <v>37129</v>
          </cell>
          <cell r="B95">
            <v>0</v>
          </cell>
          <cell r="C95">
            <v>43</v>
          </cell>
        </row>
        <row r="96">
          <cell r="A96">
            <v>37130</v>
          </cell>
          <cell r="B96">
            <v>0</v>
          </cell>
          <cell r="C96">
            <v>43</v>
          </cell>
        </row>
        <row r="97">
          <cell r="A97">
            <v>37131</v>
          </cell>
          <cell r="B97">
            <v>0</v>
          </cell>
          <cell r="C97">
            <v>43</v>
          </cell>
        </row>
        <row r="98">
          <cell r="A98">
            <v>37132</v>
          </cell>
          <cell r="B98">
            <v>0</v>
          </cell>
          <cell r="C98">
            <v>43</v>
          </cell>
        </row>
        <row r="99">
          <cell r="A99">
            <v>37133</v>
          </cell>
          <cell r="B99">
            <v>0</v>
          </cell>
          <cell r="C99">
            <v>43</v>
          </cell>
        </row>
        <row r="100">
          <cell r="A100">
            <v>37134</v>
          </cell>
          <cell r="B100">
            <v>0</v>
          </cell>
          <cell r="C100">
            <v>43</v>
          </cell>
        </row>
        <row r="101">
          <cell r="A101">
            <v>37135</v>
          </cell>
          <cell r="B101">
            <v>0</v>
          </cell>
          <cell r="C101">
            <v>43</v>
          </cell>
        </row>
        <row r="102">
          <cell r="A102">
            <v>37136</v>
          </cell>
          <cell r="B102">
            <v>4</v>
          </cell>
          <cell r="C102">
            <v>47</v>
          </cell>
        </row>
        <row r="103">
          <cell r="A103">
            <v>37137</v>
          </cell>
          <cell r="B103">
            <v>2</v>
          </cell>
          <cell r="C103">
            <v>49</v>
          </cell>
        </row>
        <row r="104">
          <cell r="A104">
            <v>37138</v>
          </cell>
          <cell r="B104">
            <v>0</v>
          </cell>
          <cell r="C104">
            <v>49</v>
          </cell>
        </row>
        <row r="105">
          <cell r="A105">
            <v>37139</v>
          </cell>
          <cell r="B105">
            <v>1</v>
          </cell>
          <cell r="C105">
            <v>50</v>
          </cell>
        </row>
        <row r="106">
          <cell r="A106">
            <v>37140</v>
          </cell>
          <cell r="B106">
            <v>2</v>
          </cell>
          <cell r="C106">
            <v>52</v>
          </cell>
        </row>
        <row r="107">
          <cell r="A107">
            <v>37141</v>
          </cell>
          <cell r="B107">
            <v>0</v>
          </cell>
          <cell r="C107">
            <v>52</v>
          </cell>
        </row>
        <row r="108">
          <cell r="A108">
            <v>37142</v>
          </cell>
          <cell r="B108">
            <v>0</v>
          </cell>
          <cell r="C108">
            <v>52</v>
          </cell>
        </row>
        <row r="109">
          <cell r="A109">
            <v>37143</v>
          </cell>
          <cell r="B109">
            <v>0</v>
          </cell>
          <cell r="C109">
            <v>52</v>
          </cell>
        </row>
        <row r="110">
          <cell r="A110">
            <v>37144</v>
          </cell>
          <cell r="B110">
            <v>0</v>
          </cell>
          <cell r="C110">
            <v>52</v>
          </cell>
        </row>
        <row r="111">
          <cell r="A111">
            <v>37145</v>
          </cell>
          <cell r="B111">
            <v>0</v>
          </cell>
          <cell r="C111">
            <v>52</v>
          </cell>
        </row>
        <row r="112">
          <cell r="A112">
            <v>37146</v>
          </cell>
          <cell r="B112">
            <v>0</v>
          </cell>
          <cell r="C112">
            <v>52</v>
          </cell>
        </row>
        <row r="113">
          <cell r="A113">
            <v>37147</v>
          </cell>
          <cell r="B113">
            <v>0</v>
          </cell>
          <cell r="C113">
            <v>52</v>
          </cell>
        </row>
        <row r="114">
          <cell r="A114">
            <v>37148</v>
          </cell>
          <cell r="B114">
            <v>5</v>
          </cell>
          <cell r="C114">
            <v>57</v>
          </cell>
        </row>
        <row r="115">
          <cell r="A115">
            <v>37149</v>
          </cell>
          <cell r="B115">
            <v>8</v>
          </cell>
          <cell r="C115">
            <v>65</v>
          </cell>
        </row>
        <row r="116">
          <cell r="A116">
            <v>37150</v>
          </cell>
          <cell r="B116">
            <v>6</v>
          </cell>
          <cell r="C116">
            <v>71</v>
          </cell>
        </row>
        <row r="117">
          <cell r="A117">
            <v>37151</v>
          </cell>
          <cell r="B117">
            <v>4</v>
          </cell>
          <cell r="C117">
            <v>75</v>
          </cell>
        </row>
        <row r="118">
          <cell r="A118">
            <v>37152</v>
          </cell>
          <cell r="B118">
            <v>1</v>
          </cell>
          <cell r="C118">
            <v>76</v>
          </cell>
        </row>
        <row r="119">
          <cell r="A119">
            <v>37153</v>
          </cell>
          <cell r="B119">
            <v>0</v>
          </cell>
          <cell r="C119">
            <v>76</v>
          </cell>
        </row>
        <row r="120">
          <cell r="A120">
            <v>37154</v>
          </cell>
          <cell r="B120">
            <v>0</v>
          </cell>
          <cell r="C120">
            <v>76</v>
          </cell>
        </row>
        <row r="121">
          <cell r="A121">
            <v>37155</v>
          </cell>
          <cell r="B121">
            <v>0</v>
          </cell>
          <cell r="C121">
            <v>76</v>
          </cell>
        </row>
        <row r="122">
          <cell r="A122">
            <v>37156</v>
          </cell>
          <cell r="B122">
            <v>0</v>
          </cell>
          <cell r="C122">
            <v>76</v>
          </cell>
        </row>
        <row r="123">
          <cell r="A123">
            <v>37157</v>
          </cell>
          <cell r="B123">
            <v>0</v>
          </cell>
          <cell r="C123">
            <v>76</v>
          </cell>
        </row>
        <row r="124">
          <cell r="A124">
            <v>37158</v>
          </cell>
          <cell r="B124">
            <v>0</v>
          </cell>
          <cell r="C124">
            <v>76</v>
          </cell>
        </row>
        <row r="125">
          <cell r="A125">
            <v>37159</v>
          </cell>
          <cell r="B125">
            <v>0</v>
          </cell>
          <cell r="C125">
            <v>76</v>
          </cell>
        </row>
        <row r="126">
          <cell r="A126">
            <v>37160</v>
          </cell>
          <cell r="B126">
            <v>6</v>
          </cell>
          <cell r="C126">
            <v>82</v>
          </cell>
        </row>
        <row r="127">
          <cell r="A127">
            <v>37161</v>
          </cell>
          <cell r="B127">
            <v>7</v>
          </cell>
          <cell r="C127">
            <v>89</v>
          </cell>
        </row>
        <row r="128">
          <cell r="A128">
            <v>37162</v>
          </cell>
          <cell r="B128">
            <v>5</v>
          </cell>
          <cell r="C128">
            <v>94</v>
          </cell>
        </row>
        <row r="129">
          <cell r="A129">
            <v>37163</v>
          </cell>
          <cell r="B129">
            <v>9</v>
          </cell>
          <cell r="C129">
            <v>103</v>
          </cell>
        </row>
        <row r="130">
          <cell r="A130">
            <v>37164</v>
          </cell>
          <cell r="B130">
            <v>12</v>
          </cell>
          <cell r="C130">
            <v>115</v>
          </cell>
        </row>
        <row r="131">
          <cell r="A131">
            <v>37165</v>
          </cell>
          <cell r="B131">
            <v>14</v>
          </cell>
          <cell r="C131">
            <v>129</v>
          </cell>
        </row>
        <row r="132">
          <cell r="A132">
            <v>37166</v>
          </cell>
          <cell r="B132">
            <v>7</v>
          </cell>
          <cell r="C132">
            <v>136</v>
          </cell>
        </row>
        <row r="133">
          <cell r="A133">
            <v>37167</v>
          </cell>
          <cell r="B133">
            <v>1</v>
          </cell>
          <cell r="C133">
            <v>137</v>
          </cell>
        </row>
        <row r="134">
          <cell r="A134">
            <v>37168</v>
          </cell>
          <cell r="B134">
            <v>0</v>
          </cell>
          <cell r="C134">
            <v>137</v>
          </cell>
        </row>
        <row r="135">
          <cell r="A135">
            <v>37169</v>
          </cell>
          <cell r="B135">
            <v>0</v>
          </cell>
          <cell r="C135">
            <v>137</v>
          </cell>
        </row>
        <row r="136">
          <cell r="A136">
            <v>37170</v>
          </cell>
          <cell r="B136">
            <v>7</v>
          </cell>
          <cell r="C136">
            <v>144</v>
          </cell>
        </row>
        <row r="137">
          <cell r="A137">
            <v>37171</v>
          </cell>
          <cell r="B137">
            <v>17</v>
          </cell>
          <cell r="C137">
            <v>161</v>
          </cell>
        </row>
        <row r="138">
          <cell r="A138">
            <v>37172</v>
          </cell>
          <cell r="B138">
            <v>20</v>
          </cell>
          <cell r="C138">
            <v>181</v>
          </cell>
        </row>
        <row r="139">
          <cell r="A139">
            <v>37173</v>
          </cell>
          <cell r="B139">
            <v>19</v>
          </cell>
          <cell r="C139">
            <v>200</v>
          </cell>
        </row>
        <row r="140">
          <cell r="A140">
            <v>37174</v>
          </cell>
          <cell r="B140">
            <v>11</v>
          </cell>
          <cell r="C140">
            <v>211</v>
          </cell>
        </row>
        <row r="141">
          <cell r="A141">
            <v>37175</v>
          </cell>
          <cell r="B141">
            <v>4</v>
          </cell>
          <cell r="C141">
            <v>215</v>
          </cell>
        </row>
        <row r="142">
          <cell r="A142">
            <v>37176</v>
          </cell>
          <cell r="B142">
            <v>5</v>
          </cell>
          <cell r="C142">
            <v>220</v>
          </cell>
        </row>
        <row r="143">
          <cell r="A143">
            <v>37177</v>
          </cell>
          <cell r="B143">
            <v>10</v>
          </cell>
          <cell r="C143">
            <v>230</v>
          </cell>
        </row>
        <row r="144">
          <cell r="A144">
            <v>37178</v>
          </cell>
          <cell r="B144">
            <v>9</v>
          </cell>
          <cell r="C144">
            <v>239</v>
          </cell>
        </row>
        <row r="145">
          <cell r="A145">
            <v>37179</v>
          </cell>
          <cell r="B145">
            <v>7</v>
          </cell>
          <cell r="C145">
            <v>246</v>
          </cell>
        </row>
        <row r="146">
          <cell r="A146">
            <v>37180</v>
          </cell>
          <cell r="B146">
            <v>10</v>
          </cell>
          <cell r="C146">
            <v>256</v>
          </cell>
        </row>
        <row r="147">
          <cell r="A147">
            <v>37181</v>
          </cell>
          <cell r="B147">
            <v>11</v>
          </cell>
          <cell r="C147">
            <v>267</v>
          </cell>
        </row>
        <row r="148">
          <cell r="A148">
            <v>37182</v>
          </cell>
          <cell r="B148">
            <v>18</v>
          </cell>
          <cell r="C148">
            <v>285</v>
          </cell>
        </row>
        <row r="149">
          <cell r="A149">
            <v>37183</v>
          </cell>
          <cell r="B149">
            <v>18</v>
          </cell>
          <cell r="C149">
            <v>303</v>
          </cell>
        </row>
        <row r="150">
          <cell r="A150">
            <v>37184</v>
          </cell>
          <cell r="B150">
            <v>8</v>
          </cell>
          <cell r="C150">
            <v>311</v>
          </cell>
        </row>
        <row r="151">
          <cell r="A151">
            <v>37185</v>
          </cell>
          <cell r="B151">
            <v>8</v>
          </cell>
          <cell r="C151">
            <v>319</v>
          </cell>
        </row>
        <row r="152">
          <cell r="A152">
            <v>37186</v>
          </cell>
          <cell r="B152">
            <v>2</v>
          </cell>
          <cell r="C152">
            <v>321</v>
          </cell>
        </row>
        <row r="153">
          <cell r="A153">
            <v>37187</v>
          </cell>
          <cell r="B153">
            <v>7</v>
          </cell>
          <cell r="C153">
            <v>328</v>
          </cell>
        </row>
        <row r="154">
          <cell r="A154">
            <v>37188</v>
          </cell>
          <cell r="B154">
            <v>0</v>
          </cell>
          <cell r="C154">
            <v>328</v>
          </cell>
        </row>
        <row r="155">
          <cell r="A155">
            <v>37189</v>
          </cell>
          <cell r="B155">
            <v>3</v>
          </cell>
          <cell r="C155">
            <v>331</v>
          </cell>
        </row>
        <row r="156">
          <cell r="A156">
            <v>37190</v>
          </cell>
          <cell r="B156">
            <v>15</v>
          </cell>
          <cell r="C156">
            <v>346</v>
          </cell>
        </row>
        <row r="157">
          <cell r="A157">
            <v>37191</v>
          </cell>
          <cell r="B157">
            <v>18</v>
          </cell>
          <cell r="C157">
            <v>364</v>
          </cell>
        </row>
        <row r="158">
          <cell r="A158">
            <v>37192</v>
          </cell>
          <cell r="B158">
            <v>23</v>
          </cell>
          <cell r="C158">
            <v>387</v>
          </cell>
        </row>
        <row r="159">
          <cell r="A159">
            <v>37193</v>
          </cell>
          <cell r="B159">
            <v>22</v>
          </cell>
          <cell r="C159">
            <v>409</v>
          </cell>
        </row>
        <row r="160">
          <cell r="A160">
            <v>37194</v>
          </cell>
          <cell r="B160">
            <v>17</v>
          </cell>
          <cell r="C160">
            <v>426</v>
          </cell>
        </row>
        <row r="161">
          <cell r="A161">
            <v>37195</v>
          </cell>
          <cell r="B161">
            <v>23</v>
          </cell>
          <cell r="C161">
            <v>449</v>
          </cell>
        </row>
        <row r="162">
          <cell r="A162">
            <v>37196</v>
          </cell>
          <cell r="B162">
            <v>5</v>
          </cell>
          <cell r="C162">
            <v>454</v>
          </cell>
        </row>
        <row r="163">
          <cell r="A163">
            <v>37197</v>
          </cell>
          <cell r="B163">
            <v>3</v>
          </cell>
          <cell r="C163">
            <v>457</v>
          </cell>
        </row>
        <row r="164">
          <cell r="A164">
            <v>37198</v>
          </cell>
          <cell r="B164">
            <v>7</v>
          </cell>
          <cell r="C164">
            <v>464</v>
          </cell>
        </row>
        <row r="165">
          <cell r="A165">
            <v>37199</v>
          </cell>
          <cell r="B165">
            <v>15</v>
          </cell>
          <cell r="C165">
            <v>479</v>
          </cell>
        </row>
        <row r="166">
          <cell r="A166">
            <v>37200</v>
          </cell>
          <cell r="B166">
            <v>20</v>
          </cell>
          <cell r="C166">
            <v>499</v>
          </cell>
        </row>
        <row r="167">
          <cell r="A167">
            <v>37201</v>
          </cell>
          <cell r="B167">
            <v>17</v>
          </cell>
          <cell r="C167">
            <v>516</v>
          </cell>
        </row>
        <row r="168">
          <cell r="A168">
            <v>37202</v>
          </cell>
          <cell r="B168">
            <v>19</v>
          </cell>
          <cell r="C168">
            <v>535</v>
          </cell>
        </row>
        <row r="169">
          <cell r="A169">
            <v>37203</v>
          </cell>
          <cell r="B169">
            <v>22</v>
          </cell>
          <cell r="C169">
            <v>557</v>
          </cell>
        </row>
        <row r="170">
          <cell r="A170">
            <v>37204</v>
          </cell>
          <cell r="B170">
            <v>19</v>
          </cell>
          <cell r="C170">
            <v>576</v>
          </cell>
        </row>
        <row r="171">
          <cell r="A171">
            <v>37205</v>
          </cell>
          <cell r="B171">
            <v>22</v>
          </cell>
          <cell r="C171">
            <v>598</v>
          </cell>
        </row>
        <row r="172">
          <cell r="A172">
            <v>37206</v>
          </cell>
          <cell r="B172">
            <v>26</v>
          </cell>
          <cell r="C172">
            <v>624</v>
          </cell>
        </row>
        <row r="173">
          <cell r="A173">
            <v>37207</v>
          </cell>
          <cell r="B173">
            <v>31</v>
          </cell>
          <cell r="C173">
            <v>655</v>
          </cell>
        </row>
        <row r="174">
          <cell r="A174">
            <v>37208</v>
          </cell>
          <cell r="B174">
            <v>30</v>
          </cell>
          <cell r="C174">
            <v>685</v>
          </cell>
        </row>
        <row r="175">
          <cell r="A175">
            <v>37209</v>
          </cell>
          <cell r="B175">
            <v>18</v>
          </cell>
          <cell r="C175">
            <v>703</v>
          </cell>
        </row>
        <row r="176">
          <cell r="A176">
            <v>37210</v>
          </cell>
          <cell r="B176">
            <v>13</v>
          </cell>
          <cell r="C176">
            <v>716</v>
          </cell>
        </row>
        <row r="177">
          <cell r="A177">
            <v>37211</v>
          </cell>
          <cell r="B177">
            <v>6</v>
          </cell>
          <cell r="C177">
            <v>722</v>
          </cell>
        </row>
        <row r="178">
          <cell r="A178">
            <v>37212</v>
          </cell>
          <cell r="B178">
            <v>26</v>
          </cell>
          <cell r="C178">
            <v>748</v>
          </cell>
        </row>
        <row r="179">
          <cell r="A179">
            <v>37213</v>
          </cell>
          <cell r="B179">
            <v>22</v>
          </cell>
          <cell r="C179">
            <v>770</v>
          </cell>
        </row>
        <row r="180">
          <cell r="A180">
            <v>37214</v>
          </cell>
          <cell r="B180">
            <v>14</v>
          </cell>
          <cell r="C180">
            <v>784</v>
          </cell>
        </row>
        <row r="181">
          <cell r="A181">
            <v>37215</v>
          </cell>
          <cell r="B181">
            <v>18</v>
          </cell>
          <cell r="C181">
            <v>802</v>
          </cell>
        </row>
        <row r="182">
          <cell r="A182">
            <v>37216</v>
          </cell>
          <cell r="B182">
            <v>29</v>
          </cell>
          <cell r="C182">
            <v>831</v>
          </cell>
        </row>
        <row r="183">
          <cell r="A183">
            <v>37217</v>
          </cell>
          <cell r="B183">
            <v>24</v>
          </cell>
          <cell r="C183">
            <v>855</v>
          </cell>
        </row>
        <row r="184">
          <cell r="A184">
            <v>37218</v>
          </cell>
          <cell r="B184">
            <v>23</v>
          </cell>
          <cell r="C184">
            <v>878</v>
          </cell>
        </row>
        <row r="185">
          <cell r="A185">
            <v>37219</v>
          </cell>
          <cell r="B185">
            <v>16</v>
          </cell>
          <cell r="C185">
            <v>894</v>
          </cell>
        </row>
        <row r="186">
          <cell r="A186">
            <v>37220</v>
          </cell>
          <cell r="B186">
            <v>15</v>
          </cell>
          <cell r="C186">
            <v>909</v>
          </cell>
        </row>
        <row r="187">
          <cell r="A187">
            <v>37221</v>
          </cell>
          <cell r="B187">
            <v>7</v>
          </cell>
          <cell r="C187">
            <v>916</v>
          </cell>
        </row>
        <row r="188">
          <cell r="A188">
            <v>37222</v>
          </cell>
          <cell r="B188">
            <v>14</v>
          </cell>
          <cell r="C188">
            <v>930</v>
          </cell>
        </row>
        <row r="189">
          <cell r="A189">
            <v>37223</v>
          </cell>
          <cell r="B189">
            <v>12</v>
          </cell>
          <cell r="C189">
            <v>942</v>
          </cell>
        </row>
        <row r="190">
          <cell r="A190">
            <v>37224</v>
          </cell>
          <cell r="B190">
            <v>16</v>
          </cell>
          <cell r="C190">
            <v>958</v>
          </cell>
        </row>
        <row r="191">
          <cell r="A191">
            <v>37225</v>
          </cell>
          <cell r="B191">
            <v>6</v>
          </cell>
          <cell r="C191">
            <v>964</v>
          </cell>
        </row>
        <row r="192">
          <cell r="A192">
            <v>37226</v>
          </cell>
          <cell r="B192">
            <v>5</v>
          </cell>
          <cell r="C192">
            <v>969</v>
          </cell>
        </row>
        <row r="193">
          <cell r="A193">
            <v>37227</v>
          </cell>
          <cell r="B193">
            <v>18</v>
          </cell>
          <cell r="C193">
            <v>987</v>
          </cell>
        </row>
        <row r="194">
          <cell r="A194">
            <v>37228</v>
          </cell>
          <cell r="B194">
            <v>22</v>
          </cell>
          <cell r="C194">
            <v>1009</v>
          </cell>
        </row>
        <row r="195">
          <cell r="A195">
            <v>37229</v>
          </cell>
          <cell r="B195">
            <v>17</v>
          </cell>
          <cell r="C195">
            <v>1026</v>
          </cell>
        </row>
        <row r="196">
          <cell r="A196">
            <v>37230</v>
          </cell>
          <cell r="B196">
            <v>6</v>
          </cell>
          <cell r="C196">
            <v>1032</v>
          </cell>
        </row>
        <row r="197">
          <cell r="A197">
            <v>37231</v>
          </cell>
          <cell r="B197">
            <v>5</v>
          </cell>
          <cell r="C197">
            <v>1037</v>
          </cell>
        </row>
        <row r="198">
          <cell r="A198">
            <v>37232</v>
          </cell>
          <cell r="B198">
            <v>15</v>
          </cell>
          <cell r="C198">
            <v>1052</v>
          </cell>
        </row>
        <row r="199">
          <cell r="A199">
            <v>37233</v>
          </cell>
          <cell r="B199">
            <v>27</v>
          </cell>
          <cell r="C199">
            <v>1079</v>
          </cell>
        </row>
        <row r="200">
          <cell r="A200">
            <v>37234</v>
          </cell>
          <cell r="B200">
            <v>33</v>
          </cell>
          <cell r="C200">
            <v>1112</v>
          </cell>
        </row>
        <row r="201">
          <cell r="A201">
            <v>37235</v>
          </cell>
          <cell r="B201">
            <v>31</v>
          </cell>
          <cell r="C201">
            <v>1143</v>
          </cell>
        </row>
        <row r="202">
          <cell r="A202">
            <v>37236</v>
          </cell>
          <cell r="B202">
            <v>21</v>
          </cell>
          <cell r="C202">
            <v>1164</v>
          </cell>
        </row>
        <row r="203">
          <cell r="A203">
            <v>37237</v>
          </cell>
          <cell r="B203">
            <v>25</v>
          </cell>
          <cell r="C203">
            <v>1189</v>
          </cell>
        </row>
        <row r="204">
          <cell r="A204">
            <v>37238</v>
          </cell>
          <cell r="B204">
            <v>20</v>
          </cell>
          <cell r="C204">
            <v>1209</v>
          </cell>
        </row>
        <row r="205">
          <cell r="A205">
            <v>37239</v>
          </cell>
          <cell r="B205">
            <v>17</v>
          </cell>
          <cell r="C205">
            <v>1226</v>
          </cell>
        </row>
        <row r="206">
          <cell r="A206">
            <v>37240</v>
          </cell>
          <cell r="B206">
            <v>25</v>
          </cell>
          <cell r="C206">
            <v>1251</v>
          </cell>
        </row>
        <row r="207">
          <cell r="A207">
            <v>37241</v>
          </cell>
          <cell r="B207">
            <v>30</v>
          </cell>
          <cell r="C207">
            <v>1281</v>
          </cell>
        </row>
        <row r="208">
          <cell r="A208">
            <v>37242</v>
          </cell>
          <cell r="B208">
            <v>31</v>
          </cell>
          <cell r="C208">
            <v>1312</v>
          </cell>
        </row>
        <row r="209">
          <cell r="A209">
            <v>37243</v>
          </cell>
          <cell r="B209">
            <v>26</v>
          </cell>
          <cell r="C209">
            <v>1338</v>
          </cell>
        </row>
        <row r="210">
          <cell r="A210">
            <v>37244</v>
          </cell>
          <cell r="B210">
            <v>26</v>
          </cell>
          <cell r="C210">
            <v>1364</v>
          </cell>
        </row>
        <row r="211">
          <cell r="A211">
            <v>37245</v>
          </cell>
          <cell r="B211">
            <v>26</v>
          </cell>
          <cell r="C211">
            <v>1390</v>
          </cell>
        </row>
        <row r="212">
          <cell r="A212">
            <v>37246</v>
          </cell>
          <cell r="B212">
            <v>29</v>
          </cell>
          <cell r="C212">
            <v>1419</v>
          </cell>
        </row>
        <row r="213">
          <cell r="A213">
            <v>37247</v>
          </cell>
          <cell r="B213">
            <v>32</v>
          </cell>
          <cell r="C213">
            <v>1451</v>
          </cell>
        </row>
        <row r="214">
          <cell r="A214">
            <v>37248</v>
          </cell>
          <cell r="B214">
            <v>31</v>
          </cell>
          <cell r="C214">
            <v>1482</v>
          </cell>
        </row>
        <row r="215">
          <cell r="A215">
            <v>37249</v>
          </cell>
          <cell r="B215">
            <v>24</v>
          </cell>
          <cell r="C215">
            <v>1506</v>
          </cell>
        </row>
        <row r="216">
          <cell r="A216">
            <v>37250</v>
          </cell>
          <cell r="B216">
            <v>32</v>
          </cell>
          <cell r="C216">
            <v>1538</v>
          </cell>
        </row>
        <row r="217">
          <cell r="A217">
            <v>37251</v>
          </cell>
          <cell r="B217">
            <v>34</v>
          </cell>
          <cell r="C217">
            <v>1572</v>
          </cell>
        </row>
        <row r="218">
          <cell r="A218">
            <v>37252</v>
          </cell>
          <cell r="B218">
            <v>37</v>
          </cell>
          <cell r="C218">
            <v>1609</v>
          </cell>
        </row>
        <row r="219">
          <cell r="A219">
            <v>37253</v>
          </cell>
          <cell r="B219">
            <v>36</v>
          </cell>
          <cell r="C219">
            <v>1645</v>
          </cell>
        </row>
        <row r="220">
          <cell r="A220">
            <v>37254</v>
          </cell>
          <cell r="B220">
            <v>33</v>
          </cell>
          <cell r="C220">
            <v>1678</v>
          </cell>
        </row>
        <row r="221">
          <cell r="A221">
            <v>37255</v>
          </cell>
          <cell r="B221">
            <v>37</v>
          </cell>
          <cell r="C221">
            <v>1715</v>
          </cell>
        </row>
        <row r="222">
          <cell r="A222">
            <v>37256</v>
          </cell>
          <cell r="B222">
            <v>39</v>
          </cell>
          <cell r="C222">
            <v>1754</v>
          </cell>
        </row>
        <row r="223">
          <cell r="A223">
            <v>37257</v>
          </cell>
          <cell r="B223">
            <v>38</v>
          </cell>
          <cell r="C223">
            <v>1792</v>
          </cell>
        </row>
        <row r="224">
          <cell r="A224">
            <v>37258</v>
          </cell>
          <cell r="B224">
            <v>36</v>
          </cell>
          <cell r="C224">
            <v>1828</v>
          </cell>
        </row>
        <row r="225">
          <cell r="A225">
            <v>37259</v>
          </cell>
          <cell r="B225">
            <v>36</v>
          </cell>
          <cell r="C225">
            <v>1864</v>
          </cell>
        </row>
        <row r="226">
          <cell r="A226">
            <v>37260</v>
          </cell>
          <cell r="B226">
            <v>38</v>
          </cell>
          <cell r="C226">
            <v>1902</v>
          </cell>
        </row>
        <row r="227">
          <cell r="A227">
            <v>37261</v>
          </cell>
          <cell r="B227">
            <v>30</v>
          </cell>
          <cell r="C227">
            <v>1932</v>
          </cell>
        </row>
        <row r="228">
          <cell r="A228">
            <v>37262</v>
          </cell>
          <cell r="B228">
            <v>30</v>
          </cell>
          <cell r="C228">
            <v>1962</v>
          </cell>
        </row>
        <row r="229">
          <cell r="A229">
            <v>37263</v>
          </cell>
          <cell r="B229">
            <v>28</v>
          </cell>
          <cell r="C229">
            <v>1990</v>
          </cell>
        </row>
        <row r="230">
          <cell r="A230">
            <v>37264</v>
          </cell>
          <cell r="B230">
            <v>38</v>
          </cell>
          <cell r="C230">
            <v>2028</v>
          </cell>
        </row>
        <row r="231">
          <cell r="A231">
            <v>37265</v>
          </cell>
          <cell r="B231">
            <v>31</v>
          </cell>
          <cell r="C231">
            <v>2059</v>
          </cell>
        </row>
        <row r="232">
          <cell r="A232">
            <v>37266</v>
          </cell>
          <cell r="B232">
            <v>22</v>
          </cell>
          <cell r="C232">
            <v>2081</v>
          </cell>
        </row>
        <row r="233">
          <cell r="A233">
            <v>37267</v>
          </cell>
          <cell r="B233">
            <v>27</v>
          </cell>
          <cell r="C233">
            <v>2108</v>
          </cell>
        </row>
        <row r="234">
          <cell r="A234">
            <v>37268</v>
          </cell>
          <cell r="B234">
            <v>28</v>
          </cell>
          <cell r="C234">
            <v>2136</v>
          </cell>
        </row>
        <row r="235">
          <cell r="A235">
            <v>37269</v>
          </cell>
          <cell r="B235">
            <v>29</v>
          </cell>
          <cell r="C235">
            <v>2165</v>
          </cell>
        </row>
        <row r="236">
          <cell r="A236">
            <v>37270</v>
          </cell>
          <cell r="B236">
            <v>30</v>
          </cell>
          <cell r="C236">
            <v>2195</v>
          </cell>
        </row>
        <row r="237">
          <cell r="A237">
            <v>37271</v>
          </cell>
          <cell r="B237">
            <v>30</v>
          </cell>
          <cell r="C237">
            <v>2225</v>
          </cell>
        </row>
        <row r="238">
          <cell r="A238">
            <v>37272</v>
          </cell>
          <cell r="B238">
            <v>31</v>
          </cell>
          <cell r="C238">
            <v>2256</v>
          </cell>
        </row>
        <row r="239">
          <cell r="A239">
            <v>37273</v>
          </cell>
          <cell r="B239">
            <v>30</v>
          </cell>
          <cell r="C239">
            <v>2286</v>
          </cell>
        </row>
        <row r="240">
          <cell r="A240">
            <v>37274</v>
          </cell>
          <cell r="B240">
            <v>32</v>
          </cell>
          <cell r="C240">
            <v>2318</v>
          </cell>
        </row>
        <row r="241">
          <cell r="A241">
            <v>37275</v>
          </cell>
          <cell r="B241">
            <v>39</v>
          </cell>
          <cell r="C241">
            <v>2357</v>
          </cell>
        </row>
        <row r="242">
          <cell r="A242">
            <v>37276</v>
          </cell>
          <cell r="B242">
            <v>36</v>
          </cell>
          <cell r="C242">
            <v>2393</v>
          </cell>
        </row>
        <row r="243">
          <cell r="A243">
            <v>37277</v>
          </cell>
          <cell r="B243">
            <v>36</v>
          </cell>
          <cell r="C243">
            <v>2429</v>
          </cell>
        </row>
        <row r="244">
          <cell r="A244">
            <v>37278</v>
          </cell>
          <cell r="B244">
            <v>31</v>
          </cell>
          <cell r="C244">
            <v>2460</v>
          </cell>
        </row>
        <row r="245">
          <cell r="A245">
            <v>37279</v>
          </cell>
          <cell r="B245">
            <v>28</v>
          </cell>
          <cell r="C245">
            <v>2488</v>
          </cell>
        </row>
        <row r="246">
          <cell r="A246">
            <v>37280</v>
          </cell>
          <cell r="B246">
            <v>22</v>
          </cell>
          <cell r="C246">
            <v>2510</v>
          </cell>
        </row>
        <row r="247">
          <cell r="A247">
            <v>37281</v>
          </cell>
          <cell r="B247">
            <v>29</v>
          </cell>
          <cell r="C247">
            <v>2539</v>
          </cell>
        </row>
        <row r="248">
          <cell r="A248">
            <v>37282</v>
          </cell>
          <cell r="B248">
            <v>23</v>
          </cell>
          <cell r="C248">
            <v>2562</v>
          </cell>
        </row>
        <row r="249">
          <cell r="A249">
            <v>37283</v>
          </cell>
          <cell r="B249">
            <v>23</v>
          </cell>
          <cell r="C249">
            <v>2585</v>
          </cell>
        </row>
        <row r="250">
          <cell r="A250">
            <v>37284</v>
          </cell>
          <cell r="B250">
            <v>21</v>
          </cell>
          <cell r="C250">
            <v>2606</v>
          </cell>
        </row>
        <row r="251">
          <cell r="A251">
            <v>37285</v>
          </cell>
          <cell r="B251">
            <v>13</v>
          </cell>
          <cell r="C251">
            <v>2619</v>
          </cell>
        </row>
        <row r="252">
          <cell r="A252">
            <v>37286</v>
          </cell>
          <cell r="B252">
            <v>22</v>
          </cell>
          <cell r="C252">
            <v>2641</v>
          </cell>
        </row>
        <row r="253">
          <cell r="A253">
            <v>37287</v>
          </cell>
          <cell r="B253">
            <v>31</v>
          </cell>
          <cell r="C253">
            <v>2672</v>
          </cell>
        </row>
        <row r="254">
          <cell r="A254">
            <v>37288</v>
          </cell>
          <cell r="B254">
            <v>26</v>
          </cell>
          <cell r="C254">
            <v>2698</v>
          </cell>
        </row>
        <row r="255">
          <cell r="A255">
            <v>37289</v>
          </cell>
          <cell r="B255">
            <v>34</v>
          </cell>
          <cell r="C255">
            <v>2732</v>
          </cell>
        </row>
        <row r="256">
          <cell r="A256">
            <v>37290</v>
          </cell>
          <cell r="B256">
            <v>38</v>
          </cell>
          <cell r="C256">
            <v>2770</v>
          </cell>
        </row>
        <row r="257">
          <cell r="A257">
            <v>37291</v>
          </cell>
          <cell r="B257">
            <v>32</v>
          </cell>
          <cell r="C257">
            <v>2802</v>
          </cell>
        </row>
        <row r="258">
          <cell r="A258">
            <v>37292</v>
          </cell>
          <cell r="B258">
            <v>40</v>
          </cell>
          <cell r="C258">
            <v>2842</v>
          </cell>
        </row>
        <row r="259">
          <cell r="A259">
            <v>37293</v>
          </cell>
          <cell r="B259">
            <v>35</v>
          </cell>
          <cell r="C259">
            <v>2877</v>
          </cell>
        </row>
        <row r="260">
          <cell r="A260">
            <v>37294</v>
          </cell>
          <cell r="B260">
            <v>32</v>
          </cell>
          <cell r="C260">
            <v>2909</v>
          </cell>
        </row>
        <row r="261">
          <cell r="A261">
            <v>37295</v>
          </cell>
          <cell r="B261">
            <v>25</v>
          </cell>
          <cell r="C261">
            <v>2934</v>
          </cell>
        </row>
        <row r="262">
          <cell r="A262">
            <v>37296</v>
          </cell>
          <cell r="B262">
            <v>32</v>
          </cell>
          <cell r="C262">
            <v>2966</v>
          </cell>
        </row>
        <row r="263">
          <cell r="A263">
            <v>37297</v>
          </cell>
          <cell r="B263">
            <v>29</v>
          </cell>
          <cell r="C263">
            <v>2995</v>
          </cell>
        </row>
        <row r="264">
          <cell r="A264">
            <v>37298</v>
          </cell>
          <cell r="B264">
            <v>30</v>
          </cell>
          <cell r="C264">
            <v>3025</v>
          </cell>
        </row>
        <row r="265">
          <cell r="A265">
            <v>37299</v>
          </cell>
          <cell r="B265">
            <v>35</v>
          </cell>
          <cell r="C265">
            <v>3060</v>
          </cell>
        </row>
        <row r="266">
          <cell r="A266">
            <v>37300</v>
          </cell>
          <cell r="B266">
            <v>32</v>
          </cell>
          <cell r="C266">
            <v>3092</v>
          </cell>
        </row>
        <row r="267">
          <cell r="A267">
            <v>37301</v>
          </cell>
          <cell r="B267">
            <v>40</v>
          </cell>
          <cell r="C267">
            <v>3132</v>
          </cell>
        </row>
        <row r="268">
          <cell r="A268">
            <v>37302</v>
          </cell>
          <cell r="B268">
            <v>29</v>
          </cell>
          <cell r="C268">
            <v>3161</v>
          </cell>
        </row>
        <row r="269">
          <cell r="A269">
            <v>37303</v>
          </cell>
          <cell r="B269">
            <v>20</v>
          </cell>
          <cell r="C269">
            <v>3181</v>
          </cell>
        </row>
        <row r="270">
          <cell r="A270">
            <v>37304</v>
          </cell>
          <cell r="B270">
            <v>28</v>
          </cell>
          <cell r="C270">
            <v>3209</v>
          </cell>
        </row>
        <row r="271">
          <cell r="A271">
            <v>37305</v>
          </cell>
          <cell r="B271">
            <v>30</v>
          </cell>
          <cell r="C271">
            <v>3239</v>
          </cell>
        </row>
        <row r="272">
          <cell r="A272">
            <v>37306</v>
          </cell>
          <cell r="B272">
            <v>30</v>
          </cell>
          <cell r="C272">
            <v>3269</v>
          </cell>
        </row>
        <row r="273">
          <cell r="A273">
            <v>37307</v>
          </cell>
          <cell r="B273">
            <v>25</v>
          </cell>
          <cell r="C273">
            <v>3294</v>
          </cell>
        </row>
        <row r="274">
          <cell r="A274">
            <v>37308</v>
          </cell>
          <cell r="B274">
            <v>14</v>
          </cell>
          <cell r="C274">
            <v>3308</v>
          </cell>
        </row>
        <row r="275">
          <cell r="A275">
            <v>37309</v>
          </cell>
          <cell r="B275">
            <v>23</v>
          </cell>
          <cell r="C275">
            <v>3331</v>
          </cell>
        </row>
        <row r="276">
          <cell r="A276">
            <v>37310</v>
          </cell>
          <cell r="B276">
            <v>28</v>
          </cell>
          <cell r="C276">
            <v>3359</v>
          </cell>
        </row>
        <row r="277">
          <cell r="A277">
            <v>37311</v>
          </cell>
          <cell r="B277">
            <v>29</v>
          </cell>
          <cell r="C277">
            <v>3388</v>
          </cell>
        </row>
        <row r="278">
          <cell r="A278">
            <v>37312</v>
          </cell>
          <cell r="B278">
            <v>28</v>
          </cell>
          <cell r="C278">
            <v>3416</v>
          </cell>
        </row>
        <row r="279">
          <cell r="A279">
            <v>37313</v>
          </cell>
          <cell r="B279">
            <v>17</v>
          </cell>
          <cell r="C279">
            <v>3433</v>
          </cell>
        </row>
        <row r="280">
          <cell r="A280">
            <v>37314</v>
          </cell>
          <cell r="B280">
            <v>23</v>
          </cell>
          <cell r="C280">
            <v>3456</v>
          </cell>
        </row>
        <row r="281">
          <cell r="A281">
            <v>37315</v>
          </cell>
          <cell r="B281">
            <v>35</v>
          </cell>
          <cell r="C281">
            <v>3491</v>
          </cell>
        </row>
        <row r="282">
          <cell r="A282">
            <v>37316</v>
          </cell>
          <cell r="B282">
            <v>33</v>
          </cell>
          <cell r="C282">
            <v>3524</v>
          </cell>
        </row>
        <row r="283">
          <cell r="A283">
            <v>37317</v>
          </cell>
          <cell r="B283">
            <v>30</v>
          </cell>
          <cell r="C283">
            <v>3554</v>
          </cell>
        </row>
        <row r="284">
          <cell r="A284">
            <v>37318</v>
          </cell>
          <cell r="B284">
            <v>17</v>
          </cell>
          <cell r="C284">
            <v>3571</v>
          </cell>
        </row>
        <row r="285">
          <cell r="A285">
            <v>37319</v>
          </cell>
          <cell r="B285">
            <v>30</v>
          </cell>
          <cell r="C285">
            <v>3601</v>
          </cell>
        </row>
        <row r="286">
          <cell r="A286">
            <v>37320</v>
          </cell>
          <cell r="B286">
            <v>39</v>
          </cell>
          <cell r="C286">
            <v>3640</v>
          </cell>
        </row>
        <row r="287">
          <cell r="A287">
            <v>37321</v>
          </cell>
          <cell r="B287">
            <v>27</v>
          </cell>
          <cell r="C287">
            <v>3667</v>
          </cell>
        </row>
        <row r="288">
          <cell r="A288">
            <v>37322</v>
          </cell>
          <cell r="B288">
            <v>22</v>
          </cell>
          <cell r="C288">
            <v>3689</v>
          </cell>
        </row>
        <row r="289">
          <cell r="A289">
            <v>37323</v>
          </cell>
          <cell r="B289">
            <v>21</v>
          </cell>
          <cell r="C289">
            <v>3710</v>
          </cell>
        </row>
        <row r="290">
          <cell r="A290">
            <v>37324</v>
          </cell>
          <cell r="B290">
            <v>11</v>
          </cell>
          <cell r="C290">
            <v>3721</v>
          </cell>
        </row>
        <row r="291">
          <cell r="A291">
            <v>37325</v>
          </cell>
          <cell r="B291">
            <v>21</v>
          </cell>
          <cell r="C291">
            <v>3742</v>
          </cell>
        </row>
        <row r="292">
          <cell r="A292">
            <v>37326</v>
          </cell>
          <cell r="B292">
            <v>33</v>
          </cell>
          <cell r="C292">
            <v>3775</v>
          </cell>
        </row>
        <row r="293">
          <cell r="A293">
            <v>37327</v>
          </cell>
          <cell r="B293">
            <v>28</v>
          </cell>
          <cell r="C293">
            <v>3803</v>
          </cell>
        </row>
        <row r="294">
          <cell r="A294">
            <v>37328</v>
          </cell>
          <cell r="B294">
            <v>27</v>
          </cell>
          <cell r="C294">
            <v>3830</v>
          </cell>
        </row>
        <row r="295">
          <cell r="A295">
            <v>37329</v>
          </cell>
          <cell r="B295">
            <v>12</v>
          </cell>
          <cell r="C295">
            <v>3842</v>
          </cell>
        </row>
        <row r="296">
          <cell r="A296">
            <v>37330</v>
          </cell>
          <cell r="B296">
            <v>22</v>
          </cell>
          <cell r="C296">
            <v>3864</v>
          </cell>
        </row>
        <row r="297">
          <cell r="A297">
            <v>37331</v>
          </cell>
          <cell r="B297">
            <v>21</v>
          </cell>
          <cell r="C297">
            <v>3885</v>
          </cell>
        </row>
        <row r="298">
          <cell r="A298">
            <v>37332</v>
          </cell>
          <cell r="B298">
            <v>30</v>
          </cell>
          <cell r="C298">
            <v>3915</v>
          </cell>
        </row>
        <row r="299">
          <cell r="A299">
            <v>37333</v>
          </cell>
          <cell r="B299">
            <v>32</v>
          </cell>
          <cell r="C299">
            <v>3947</v>
          </cell>
        </row>
        <row r="300">
          <cell r="A300">
            <v>37334</v>
          </cell>
          <cell r="B300">
            <v>29</v>
          </cell>
          <cell r="C300">
            <v>3976</v>
          </cell>
        </row>
        <row r="301">
          <cell r="A301">
            <v>37335</v>
          </cell>
          <cell r="B301">
            <v>30</v>
          </cell>
          <cell r="C301">
            <v>4006</v>
          </cell>
        </row>
        <row r="302">
          <cell r="A302">
            <v>37336</v>
          </cell>
          <cell r="B302">
            <v>23</v>
          </cell>
          <cell r="C302">
            <v>4029</v>
          </cell>
        </row>
        <row r="303">
          <cell r="A303">
            <v>37337</v>
          </cell>
          <cell r="B303">
            <v>38</v>
          </cell>
          <cell r="C303">
            <v>4067</v>
          </cell>
        </row>
        <row r="304">
          <cell r="A304">
            <v>37338</v>
          </cell>
          <cell r="B304">
            <v>32</v>
          </cell>
          <cell r="C304">
            <v>4099</v>
          </cell>
        </row>
        <row r="305">
          <cell r="A305">
            <v>37339</v>
          </cell>
          <cell r="B305">
            <v>22</v>
          </cell>
          <cell r="C305">
            <v>4121</v>
          </cell>
        </row>
        <row r="306">
          <cell r="A306">
            <v>37340</v>
          </cell>
          <cell r="B306">
            <v>27</v>
          </cell>
          <cell r="C306">
            <v>4148</v>
          </cell>
        </row>
        <row r="307">
          <cell r="A307">
            <v>37341</v>
          </cell>
          <cell r="B307">
            <v>21</v>
          </cell>
          <cell r="C307">
            <v>4169</v>
          </cell>
        </row>
        <row r="308">
          <cell r="A308">
            <v>37342</v>
          </cell>
          <cell r="B308">
            <v>17</v>
          </cell>
          <cell r="C308">
            <v>4186</v>
          </cell>
        </row>
        <row r="309">
          <cell r="A309">
            <v>37343</v>
          </cell>
          <cell r="B309">
            <v>21</v>
          </cell>
          <cell r="C309">
            <v>4207</v>
          </cell>
        </row>
        <row r="310">
          <cell r="A310">
            <v>37344</v>
          </cell>
          <cell r="B310">
            <v>21</v>
          </cell>
          <cell r="C310">
            <v>4228</v>
          </cell>
        </row>
        <row r="311">
          <cell r="A311">
            <v>37345</v>
          </cell>
          <cell r="B311">
            <v>12</v>
          </cell>
          <cell r="C311">
            <v>4240</v>
          </cell>
        </row>
        <row r="312">
          <cell r="A312">
            <v>37346</v>
          </cell>
          <cell r="B312">
            <v>13</v>
          </cell>
          <cell r="C312">
            <v>4253</v>
          </cell>
        </row>
        <row r="313">
          <cell r="A313">
            <v>37347</v>
          </cell>
          <cell r="B313">
            <v>14</v>
          </cell>
          <cell r="C313">
            <v>4267</v>
          </cell>
        </row>
        <row r="314">
          <cell r="A314">
            <v>37348</v>
          </cell>
          <cell r="B314">
            <v>18</v>
          </cell>
          <cell r="C314">
            <v>4285</v>
          </cell>
        </row>
        <row r="315">
          <cell r="A315">
            <v>37349</v>
          </cell>
          <cell r="B315">
            <v>14</v>
          </cell>
          <cell r="C315">
            <v>4299</v>
          </cell>
        </row>
        <row r="316">
          <cell r="A316">
            <v>37350</v>
          </cell>
          <cell r="B316">
            <v>24</v>
          </cell>
          <cell r="C316">
            <v>4323</v>
          </cell>
        </row>
        <row r="317">
          <cell r="A317">
            <v>37351</v>
          </cell>
          <cell r="B317">
            <v>27</v>
          </cell>
          <cell r="C317">
            <v>4350</v>
          </cell>
        </row>
        <row r="318">
          <cell r="A318">
            <v>37352</v>
          </cell>
          <cell r="B318">
            <v>25</v>
          </cell>
          <cell r="C318">
            <v>4375</v>
          </cell>
        </row>
        <row r="319">
          <cell r="A319">
            <v>37353</v>
          </cell>
          <cell r="B319">
            <v>29</v>
          </cell>
          <cell r="C319">
            <v>4404</v>
          </cell>
        </row>
        <row r="320">
          <cell r="A320">
            <v>37354</v>
          </cell>
          <cell r="B320">
            <v>18</v>
          </cell>
          <cell r="C320">
            <v>4422</v>
          </cell>
        </row>
        <row r="321">
          <cell r="A321">
            <v>37355</v>
          </cell>
          <cell r="B321">
            <v>7</v>
          </cell>
          <cell r="C321">
            <v>4429</v>
          </cell>
        </row>
        <row r="322">
          <cell r="A322">
            <v>37356</v>
          </cell>
          <cell r="B322">
            <v>9</v>
          </cell>
          <cell r="C322">
            <v>4438</v>
          </cell>
        </row>
        <row r="323">
          <cell r="A323">
            <v>37357</v>
          </cell>
          <cell r="B323">
            <v>16</v>
          </cell>
          <cell r="C323">
            <v>4454</v>
          </cell>
        </row>
        <row r="324">
          <cell r="A324">
            <v>37358</v>
          </cell>
          <cell r="B324">
            <v>17</v>
          </cell>
          <cell r="C324">
            <v>4471</v>
          </cell>
        </row>
        <row r="325">
          <cell r="A325">
            <v>37359</v>
          </cell>
          <cell r="B325">
            <v>1</v>
          </cell>
          <cell r="C325">
            <v>4472</v>
          </cell>
        </row>
        <row r="326">
          <cell r="A326">
            <v>37360</v>
          </cell>
          <cell r="B326">
            <v>2</v>
          </cell>
          <cell r="C326">
            <v>4474</v>
          </cell>
        </row>
        <row r="327">
          <cell r="A327">
            <v>37361</v>
          </cell>
          <cell r="B327">
            <v>3</v>
          </cell>
          <cell r="C327">
            <v>4477</v>
          </cell>
        </row>
        <row r="328">
          <cell r="A328">
            <v>37362</v>
          </cell>
          <cell r="B328">
            <v>3</v>
          </cell>
          <cell r="C328">
            <v>4480</v>
          </cell>
        </row>
        <row r="329">
          <cell r="A329">
            <v>37363</v>
          </cell>
          <cell r="B329">
            <v>0</v>
          </cell>
          <cell r="C329">
            <v>4480</v>
          </cell>
        </row>
        <row r="330">
          <cell r="A330">
            <v>37364</v>
          </cell>
          <cell r="B330">
            <v>0</v>
          </cell>
          <cell r="C330">
            <v>4480</v>
          </cell>
        </row>
        <row r="331">
          <cell r="A331">
            <v>37365</v>
          </cell>
          <cell r="B331">
            <v>2</v>
          </cell>
          <cell r="C331">
            <v>4482</v>
          </cell>
        </row>
        <row r="332">
          <cell r="A332">
            <v>37366</v>
          </cell>
          <cell r="B332">
            <v>2</v>
          </cell>
          <cell r="C332">
            <v>4484</v>
          </cell>
        </row>
        <row r="333">
          <cell r="A333">
            <v>37367</v>
          </cell>
          <cell r="B333">
            <v>12</v>
          </cell>
          <cell r="C333">
            <v>4496</v>
          </cell>
        </row>
        <row r="334">
          <cell r="A334">
            <v>37368</v>
          </cell>
          <cell r="B334">
            <v>22</v>
          </cell>
          <cell r="C334">
            <v>4518</v>
          </cell>
        </row>
        <row r="335">
          <cell r="A335">
            <v>37369</v>
          </cell>
          <cell r="B335">
            <v>23</v>
          </cell>
          <cell r="C335">
            <v>4541</v>
          </cell>
        </row>
        <row r="336">
          <cell r="A336">
            <v>37370</v>
          </cell>
          <cell r="B336">
            <v>18</v>
          </cell>
          <cell r="C336">
            <v>4559</v>
          </cell>
        </row>
        <row r="337">
          <cell r="A337">
            <v>37371</v>
          </cell>
          <cell r="B337">
            <v>20</v>
          </cell>
          <cell r="C337">
            <v>4579</v>
          </cell>
        </row>
        <row r="338">
          <cell r="A338">
            <v>37372</v>
          </cell>
          <cell r="B338">
            <v>20</v>
          </cell>
          <cell r="C338">
            <v>4599</v>
          </cell>
        </row>
        <row r="339">
          <cell r="A339">
            <v>37373</v>
          </cell>
          <cell r="B339">
            <v>18</v>
          </cell>
          <cell r="C339">
            <v>4617</v>
          </cell>
        </row>
        <row r="340">
          <cell r="A340">
            <v>37374</v>
          </cell>
          <cell r="B340">
            <v>18</v>
          </cell>
          <cell r="C340">
            <v>4635</v>
          </cell>
        </row>
        <row r="341">
          <cell r="A341">
            <v>37375</v>
          </cell>
          <cell r="B341">
            <v>22</v>
          </cell>
          <cell r="C341">
            <v>4657</v>
          </cell>
        </row>
        <row r="342">
          <cell r="A342">
            <v>37376</v>
          </cell>
          <cell r="B342">
            <v>20</v>
          </cell>
          <cell r="C342">
            <v>4677</v>
          </cell>
        </row>
        <row r="343">
          <cell r="A343">
            <v>37377</v>
          </cell>
          <cell r="B343">
            <v>14</v>
          </cell>
          <cell r="C343">
            <v>4691</v>
          </cell>
        </row>
        <row r="344">
          <cell r="A344">
            <v>37378</v>
          </cell>
          <cell r="B344">
            <v>18</v>
          </cell>
          <cell r="C344">
            <v>4709</v>
          </cell>
        </row>
        <row r="345">
          <cell r="A345">
            <v>37379</v>
          </cell>
          <cell r="B345">
            <v>14</v>
          </cell>
          <cell r="C345">
            <v>4723</v>
          </cell>
        </row>
        <row r="346">
          <cell r="A346">
            <v>37380</v>
          </cell>
          <cell r="B346">
            <v>10</v>
          </cell>
          <cell r="C346">
            <v>4733</v>
          </cell>
        </row>
        <row r="347">
          <cell r="A347">
            <v>37381</v>
          </cell>
          <cell r="B347">
            <v>11</v>
          </cell>
          <cell r="C347">
            <v>4744</v>
          </cell>
        </row>
        <row r="348">
          <cell r="A348">
            <v>37382</v>
          </cell>
          <cell r="B348">
            <v>7</v>
          </cell>
          <cell r="C348">
            <v>4751</v>
          </cell>
        </row>
        <row r="349">
          <cell r="A349">
            <v>37383</v>
          </cell>
          <cell r="B349">
            <v>4</v>
          </cell>
          <cell r="C349">
            <v>4755</v>
          </cell>
        </row>
        <row r="350">
          <cell r="A350">
            <v>37384</v>
          </cell>
          <cell r="B350">
            <v>6</v>
          </cell>
          <cell r="C350">
            <v>4761</v>
          </cell>
        </row>
        <row r="351">
          <cell r="A351">
            <v>37385</v>
          </cell>
          <cell r="B351">
            <v>12</v>
          </cell>
          <cell r="C351">
            <v>4773</v>
          </cell>
        </row>
        <row r="352">
          <cell r="A352">
            <v>37386</v>
          </cell>
          <cell r="B352">
            <v>2</v>
          </cell>
          <cell r="C352">
            <v>4775</v>
          </cell>
        </row>
        <row r="353">
          <cell r="A353">
            <v>37387</v>
          </cell>
          <cell r="B353">
            <v>7</v>
          </cell>
          <cell r="C353">
            <v>4782</v>
          </cell>
        </row>
        <row r="354">
          <cell r="A354">
            <v>37388</v>
          </cell>
          <cell r="B354">
            <v>13</v>
          </cell>
          <cell r="C354">
            <v>4795</v>
          </cell>
        </row>
        <row r="355">
          <cell r="A355">
            <v>37389</v>
          </cell>
          <cell r="B355">
            <v>19</v>
          </cell>
          <cell r="C355">
            <v>4814</v>
          </cell>
        </row>
        <row r="356">
          <cell r="A356">
            <v>37390</v>
          </cell>
          <cell r="B356">
            <v>12</v>
          </cell>
          <cell r="C356">
            <v>4826</v>
          </cell>
        </row>
        <row r="357">
          <cell r="A357">
            <v>37391</v>
          </cell>
          <cell r="B357">
            <v>11</v>
          </cell>
          <cell r="C357">
            <v>4837</v>
          </cell>
        </row>
        <row r="358">
          <cell r="A358">
            <v>37392</v>
          </cell>
          <cell r="B358">
            <v>4</v>
          </cell>
          <cell r="C358">
            <v>4841</v>
          </cell>
        </row>
        <row r="359">
          <cell r="A359">
            <v>37393</v>
          </cell>
          <cell r="B359">
            <v>0</v>
          </cell>
          <cell r="C359">
            <v>4841</v>
          </cell>
        </row>
        <row r="360">
          <cell r="A360">
            <v>37394</v>
          </cell>
          <cell r="B360">
            <v>18</v>
          </cell>
          <cell r="C360">
            <v>4859</v>
          </cell>
        </row>
        <row r="361">
          <cell r="A361">
            <v>37395</v>
          </cell>
          <cell r="B361">
            <v>17</v>
          </cell>
          <cell r="C361">
            <v>4876</v>
          </cell>
        </row>
        <row r="362">
          <cell r="A362">
            <v>37396</v>
          </cell>
          <cell r="B362">
            <v>16</v>
          </cell>
          <cell r="C362">
            <v>4892</v>
          </cell>
        </row>
        <row r="363">
          <cell r="A363">
            <v>37397</v>
          </cell>
          <cell r="B363">
            <v>16</v>
          </cell>
          <cell r="C363">
            <v>4908</v>
          </cell>
        </row>
        <row r="364">
          <cell r="A364">
            <v>37398</v>
          </cell>
          <cell r="B364">
            <v>11</v>
          </cell>
          <cell r="C364">
            <v>4919</v>
          </cell>
        </row>
        <row r="365">
          <cell r="A365">
            <v>37399</v>
          </cell>
          <cell r="B365">
            <v>7</v>
          </cell>
          <cell r="C365">
            <v>4926</v>
          </cell>
        </row>
        <row r="366">
          <cell r="A366">
            <v>37400</v>
          </cell>
          <cell r="B366">
            <v>0</v>
          </cell>
          <cell r="C366">
            <v>4926</v>
          </cell>
        </row>
        <row r="367">
          <cell r="A367">
            <v>37401</v>
          </cell>
          <cell r="B367">
            <v>9</v>
          </cell>
          <cell r="C367">
            <v>4935</v>
          </cell>
        </row>
        <row r="368">
          <cell r="A368">
            <v>37402</v>
          </cell>
          <cell r="B368">
            <v>10</v>
          </cell>
          <cell r="C368">
            <v>4945</v>
          </cell>
        </row>
        <row r="369">
          <cell r="A369">
            <v>37403</v>
          </cell>
          <cell r="B369">
            <v>0</v>
          </cell>
          <cell r="C369">
            <v>4945</v>
          </cell>
        </row>
        <row r="370">
          <cell r="A370">
            <v>37404</v>
          </cell>
          <cell r="B370">
            <v>0</v>
          </cell>
          <cell r="C370">
            <v>4945</v>
          </cell>
        </row>
        <row r="371">
          <cell r="A371">
            <v>37405</v>
          </cell>
          <cell r="B371">
            <v>0</v>
          </cell>
          <cell r="C371">
            <v>4945</v>
          </cell>
        </row>
        <row r="372">
          <cell r="A372">
            <v>37406</v>
          </cell>
          <cell r="B372">
            <v>0</v>
          </cell>
          <cell r="C372">
            <v>4945</v>
          </cell>
        </row>
        <row r="373">
          <cell r="A373">
            <v>37407</v>
          </cell>
          <cell r="B373">
            <v>0</v>
          </cell>
          <cell r="C373">
            <v>4945</v>
          </cell>
        </row>
        <row r="374">
          <cell r="A374">
            <v>37408</v>
          </cell>
          <cell r="B374">
            <v>0</v>
          </cell>
          <cell r="C374">
            <v>4945</v>
          </cell>
        </row>
        <row r="375">
          <cell r="A375">
            <v>37409</v>
          </cell>
          <cell r="B375">
            <v>0</v>
          </cell>
          <cell r="C375">
            <v>4945</v>
          </cell>
        </row>
        <row r="376">
          <cell r="A376">
            <v>37410</v>
          </cell>
          <cell r="B376">
            <v>4</v>
          </cell>
          <cell r="C376">
            <v>4949</v>
          </cell>
        </row>
        <row r="377">
          <cell r="A377">
            <v>37411</v>
          </cell>
          <cell r="B377">
            <v>6</v>
          </cell>
          <cell r="C377">
            <v>4955</v>
          </cell>
        </row>
        <row r="378">
          <cell r="A378">
            <v>37412</v>
          </cell>
          <cell r="B378">
            <v>0</v>
          </cell>
          <cell r="C378">
            <v>4955</v>
          </cell>
        </row>
        <row r="379">
          <cell r="A379">
            <v>37413</v>
          </cell>
          <cell r="B379">
            <v>12</v>
          </cell>
          <cell r="C379">
            <v>4967</v>
          </cell>
        </row>
        <row r="380">
          <cell r="A380">
            <v>37414</v>
          </cell>
          <cell r="B380">
            <v>8</v>
          </cell>
          <cell r="C380">
            <v>4975</v>
          </cell>
        </row>
        <row r="381">
          <cell r="A381">
            <v>37415</v>
          </cell>
          <cell r="B381">
            <v>0</v>
          </cell>
          <cell r="C381">
            <v>4975</v>
          </cell>
        </row>
        <row r="382">
          <cell r="A382">
            <v>37416</v>
          </cell>
          <cell r="B382">
            <v>0</v>
          </cell>
          <cell r="C382">
            <v>4975</v>
          </cell>
        </row>
        <row r="383">
          <cell r="A383">
            <v>37417</v>
          </cell>
          <cell r="B383">
            <v>0</v>
          </cell>
          <cell r="C383">
            <v>4975</v>
          </cell>
        </row>
        <row r="384">
          <cell r="A384">
            <v>37418</v>
          </cell>
          <cell r="B384">
            <v>8</v>
          </cell>
          <cell r="C384">
            <v>4983</v>
          </cell>
        </row>
        <row r="385">
          <cell r="A385">
            <v>37419</v>
          </cell>
          <cell r="B385">
            <v>8</v>
          </cell>
          <cell r="C385">
            <v>4991</v>
          </cell>
        </row>
        <row r="386">
          <cell r="A386">
            <v>37420</v>
          </cell>
          <cell r="B386">
            <v>8</v>
          </cell>
          <cell r="C386">
            <v>4999</v>
          </cell>
        </row>
        <row r="387">
          <cell r="A387">
            <v>37421</v>
          </cell>
          <cell r="B387">
            <v>6</v>
          </cell>
          <cell r="C387">
            <v>5005</v>
          </cell>
        </row>
        <row r="388">
          <cell r="A388">
            <v>37422</v>
          </cell>
          <cell r="B388">
            <v>10</v>
          </cell>
          <cell r="C388">
            <v>5015</v>
          </cell>
        </row>
        <row r="389">
          <cell r="A389">
            <v>37423</v>
          </cell>
          <cell r="B389">
            <v>5</v>
          </cell>
          <cell r="C389">
            <v>5020</v>
          </cell>
        </row>
        <row r="390">
          <cell r="A390">
            <v>37424</v>
          </cell>
          <cell r="B390">
            <v>0</v>
          </cell>
          <cell r="C390">
            <v>5020</v>
          </cell>
        </row>
        <row r="391">
          <cell r="A391">
            <v>37425</v>
          </cell>
          <cell r="B391">
            <v>0</v>
          </cell>
          <cell r="C391">
            <v>5020</v>
          </cell>
        </row>
        <row r="392">
          <cell r="A392">
            <v>37426</v>
          </cell>
          <cell r="B392">
            <v>0</v>
          </cell>
          <cell r="C392">
            <v>5020</v>
          </cell>
        </row>
        <row r="393">
          <cell r="A393">
            <v>37427</v>
          </cell>
          <cell r="B393">
            <v>0</v>
          </cell>
          <cell r="C393">
            <v>5020</v>
          </cell>
        </row>
        <row r="394">
          <cell r="A394">
            <v>37428</v>
          </cell>
          <cell r="B394">
            <v>0</v>
          </cell>
          <cell r="C394">
            <v>5020</v>
          </cell>
        </row>
        <row r="395">
          <cell r="A395">
            <v>37429</v>
          </cell>
          <cell r="B395">
            <v>0</v>
          </cell>
          <cell r="C395">
            <v>5020</v>
          </cell>
        </row>
        <row r="396">
          <cell r="A396">
            <v>37430</v>
          </cell>
          <cell r="B396">
            <v>0</v>
          </cell>
          <cell r="C396">
            <v>5020</v>
          </cell>
        </row>
        <row r="397">
          <cell r="A397">
            <v>37431</v>
          </cell>
          <cell r="B397">
            <v>0</v>
          </cell>
          <cell r="C397">
            <v>5020</v>
          </cell>
        </row>
        <row r="398">
          <cell r="A398">
            <v>37432</v>
          </cell>
          <cell r="B398">
            <v>0</v>
          </cell>
          <cell r="C398">
            <v>5020</v>
          </cell>
        </row>
        <row r="399">
          <cell r="A399">
            <v>37433</v>
          </cell>
          <cell r="B399">
            <v>0</v>
          </cell>
          <cell r="C399">
            <v>5020</v>
          </cell>
        </row>
        <row r="400">
          <cell r="A400">
            <v>37434</v>
          </cell>
          <cell r="B400">
            <v>0</v>
          </cell>
          <cell r="C400">
            <v>5020</v>
          </cell>
        </row>
        <row r="401">
          <cell r="A401">
            <v>37435</v>
          </cell>
          <cell r="B401">
            <v>0</v>
          </cell>
          <cell r="C401">
            <v>5020</v>
          </cell>
        </row>
        <row r="402">
          <cell r="A402">
            <v>37436</v>
          </cell>
          <cell r="B402">
            <v>0</v>
          </cell>
          <cell r="C402">
            <v>5020</v>
          </cell>
        </row>
        <row r="403">
          <cell r="A403">
            <v>37437</v>
          </cell>
          <cell r="B403">
            <v>0</v>
          </cell>
          <cell r="C403">
            <v>5020</v>
          </cell>
        </row>
        <row r="404">
          <cell r="A404">
            <v>37438</v>
          </cell>
          <cell r="B404">
            <v>0</v>
          </cell>
          <cell r="C404">
            <v>5020</v>
          </cell>
        </row>
        <row r="405">
          <cell r="A405">
            <v>37439</v>
          </cell>
          <cell r="B405">
            <v>1</v>
          </cell>
          <cell r="C405">
            <v>5021</v>
          </cell>
        </row>
        <row r="406">
          <cell r="A406">
            <v>37440</v>
          </cell>
          <cell r="B406">
            <v>0</v>
          </cell>
          <cell r="C406">
            <v>5021</v>
          </cell>
        </row>
        <row r="407">
          <cell r="A407">
            <v>37441</v>
          </cell>
          <cell r="B407">
            <v>0</v>
          </cell>
          <cell r="C407">
            <v>5021</v>
          </cell>
        </row>
        <row r="408">
          <cell r="A408">
            <v>37442</v>
          </cell>
          <cell r="B408">
            <v>0</v>
          </cell>
          <cell r="C408">
            <v>5021</v>
          </cell>
        </row>
        <row r="409">
          <cell r="A409">
            <v>37443</v>
          </cell>
          <cell r="B409">
            <v>0</v>
          </cell>
          <cell r="C409">
            <v>5021</v>
          </cell>
        </row>
        <row r="410">
          <cell r="A410">
            <v>37444</v>
          </cell>
          <cell r="B410">
            <v>0</v>
          </cell>
          <cell r="C410">
            <v>5021</v>
          </cell>
        </row>
        <row r="411">
          <cell r="A411">
            <v>37445</v>
          </cell>
          <cell r="B411">
            <v>0</v>
          </cell>
          <cell r="C411">
            <v>5021</v>
          </cell>
        </row>
        <row r="412">
          <cell r="A412">
            <v>37446</v>
          </cell>
          <cell r="B412">
            <v>0</v>
          </cell>
          <cell r="C412">
            <v>5021</v>
          </cell>
        </row>
        <row r="413">
          <cell r="A413">
            <v>37447</v>
          </cell>
          <cell r="B413">
            <v>0</v>
          </cell>
          <cell r="C413">
            <v>5021</v>
          </cell>
        </row>
        <row r="414">
          <cell r="A414">
            <v>37448</v>
          </cell>
          <cell r="B414">
            <v>0</v>
          </cell>
          <cell r="C414">
            <v>5021</v>
          </cell>
        </row>
      </sheetData>
      <sheetData sheetId="8">
        <row r="5">
          <cell r="A5">
            <v>37404</v>
          </cell>
          <cell r="B5">
            <v>0</v>
          </cell>
          <cell r="C5">
            <v>0</v>
          </cell>
        </row>
        <row r="6">
          <cell r="A6">
            <v>37405</v>
          </cell>
          <cell r="B6">
            <v>0</v>
          </cell>
          <cell r="C6">
            <v>0</v>
          </cell>
        </row>
        <row r="7">
          <cell r="A7">
            <v>37406</v>
          </cell>
          <cell r="B7">
            <v>0</v>
          </cell>
          <cell r="C7">
            <v>0</v>
          </cell>
        </row>
        <row r="8">
          <cell r="A8">
            <v>37407</v>
          </cell>
          <cell r="B8">
            <v>0</v>
          </cell>
          <cell r="C8">
            <v>0</v>
          </cell>
        </row>
        <row r="9">
          <cell r="A9">
            <v>37408</v>
          </cell>
          <cell r="B9">
            <v>0</v>
          </cell>
          <cell r="C9">
            <v>0</v>
          </cell>
        </row>
        <row r="10">
          <cell r="A10">
            <v>37409</v>
          </cell>
          <cell r="B10">
            <v>0</v>
          </cell>
          <cell r="C10">
            <v>0</v>
          </cell>
        </row>
        <row r="11">
          <cell r="A11">
            <v>37410</v>
          </cell>
          <cell r="B11">
            <v>4</v>
          </cell>
          <cell r="C11">
            <v>4</v>
          </cell>
        </row>
        <row r="12">
          <cell r="A12">
            <v>37411</v>
          </cell>
          <cell r="B12">
            <v>6</v>
          </cell>
          <cell r="C12">
            <v>10</v>
          </cell>
        </row>
        <row r="13">
          <cell r="A13">
            <v>37412</v>
          </cell>
          <cell r="B13">
            <v>0</v>
          </cell>
          <cell r="C13">
            <v>10</v>
          </cell>
        </row>
        <row r="14">
          <cell r="A14">
            <v>37413</v>
          </cell>
          <cell r="B14">
            <v>12</v>
          </cell>
          <cell r="C14">
            <v>22</v>
          </cell>
        </row>
        <row r="15">
          <cell r="A15">
            <v>37414</v>
          </cell>
          <cell r="B15">
            <v>8</v>
          </cell>
          <cell r="C15">
            <v>30</v>
          </cell>
        </row>
        <row r="16">
          <cell r="A16">
            <v>37415</v>
          </cell>
          <cell r="B16">
            <v>0</v>
          </cell>
          <cell r="C16">
            <v>30</v>
          </cell>
        </row>
        <row r="17">
          <cell r="A17">
            <v>37416</v>
          </cell>
          <cell r="B17">
            <v>0</v>
          </cell>
          <cell r="C17">
            <v>30</v>
          </cell>
        </row>
        <row r="18">
          <cell r="A18">
            <v>37417</v>
          </cell>
          <cell r="B18">
            <v>0</v>
          </cell>
          <cell r="C18">
            <v>30</v>
          </cell>
        </row>
        <row r="19">
          <cell r="A19">
            <v>37418</v>
          </cell>
          <cell r="B19">
            <v>8</v>
          </cell>
          <cell r="C19">
            <v>38</v>
          </cell>
        </row>
        <row r="20">
          <cell r="A20">
            <v>37419</v>
          </cell>
          <cell r="B20">
            <v>8</v>
          </cell>
          <cell r="C20">
            <v>46</v>
          </cell>
        </row>
        <row r="21">
          <cell r="A21">
            <v>37420</v>
          </cell>
          <cell r="B21">
            <v>8</v>
          </cell>
          <cell r="C21">
            <v>54</v>
          </cell>
        </row>
        <row r="22">
          <cell r="A22">
            <v>37421</v>
          </cell>
          <cell r="B22">
            <v>6</v>
          </cell>
          <cell r="C22">
            <v>60</v>
          </cell>
        </row>
        <row r="23">
          <cell r="A23">
            <v>37422</v>
          </cell>
          <cell r="B23">
            <v>10</v>
          </cell>
          <cell r="C23">
            <v>70</v>
          </cell>
        </row>
        <row r="24">
          <cell r="A24">
            <v>37423</v>
          </cell>
          <cell r="B24">
            <v>5</v>
          </cell>
          <cell r="C24">
            <v>75</v>
          </cell>
        </row>
        <row r="25">
          <cell r="A25">
            <v>37424</v>
          </cell>
          <cell r="B25">
            <v>0</v>
          </cell>
          <cell r="C25">
            <v>75</v>
          </cell>
        </row>
        <row r="26">
          <cell r="A26">
            <v>37425</v>
          </cell>
          <cell r="B26">
            <v>0</v>
          </cell>
          <cell r="C26">
            <v>75</v>
          </cell>
        </row>
        <row r="27">
          <cell r="A27">
            <v>37426</v>
          </cell>
          <cell r="B27">
            <v>0</v>
          </cell>
          <cell r="C27">
            <v>75</v>
          </cell>
        </row>
        <row r="28">
          <cell r="A28">
            <v>37427</v>
          </cell>
          <cell r="B28">
            <v>0</v>
          </cell>
          <cell r="C28">
            <v>75</v>
          </cell>
        </row>
        <row r="29">
          <cell r="A29">
            <v>37428</v>
          </cell>
          <cell r="B29">
            <v>0</v>
          </cell>
          <cell r="C29">
            <v>75</v>
          </cell>
        </row>
        <row r="30">
          <cell r="A30">
            <v>37429</v>
          </cell>
          <cell r="B30">
            <v>0</v>
          </cell>
          <cell r="C30">
            <v>75</v>
          </cell>
        </row>
        <row r="31">
          <cell r="A31">
            <v>37430</v>
          </cell>
          <cell r="B31">
            <v>0</v>
          </cell>
          <cell r="C31">
            <v>75</v>
          </cell>
        </row>
        <row r="32">
          <cell r="A32">
            <v>37431</v>
          </cell>
          <cell r="B32">
            <v>0</v>
          </cell>
          <cell r="C32">
            <v>75</v>
          </cell>
        </row>
        <row r="33">
          <cell r="A33">
            <v>37432</v>
          </cell>
          <cell r="B33">
            <v>0</v>
          </cell>
          <cell r="C33">
            <v>75</v>
          </cell>
        </row>
        <row r="34">
          <cell r="A34">
            <v>37433</v>
          </cell>
          <cell r="B34">
            <v>0</v>
          </cell>
          <cell r="C34">
            <v>75</v>
          </cell>
        </row>
        <row r="35">
          <cell r="A35">
            <v>37434</v>
          </cell>
          <cell r="B35">
            <v>0</v>
          </cell>
          <cell r="C35">
            <v>75</v>
          </cell>
        </row>
        <row r="36">
          <cell r="A36">
            <v>37435</v>
          </cell>
          <cell r="B36">
            <v>0</v>
          </cell>
          <cell r="C36">
            <v>75</v>
          </cell>
        </row>
        <row r="37">
          <cell r="A37">
            <v>37436</v>
          </cell>
          <cell r="B37">
            <v>0</v>
          </cell>
          <cell r="C37">
            <v>75</v>
          </cell>
        </row>
        <row r="38">
          <cell r="A38">
            <v>37437</v>
          </cell>
          <cell r="B38">
            <v>0</v>
          </cell>
          <cell r="C38">
            <v>75</v>
          </cell>
        </row>
        <row r="39">
          <cell r="A39">
            <v>37438</v>
          </cell>
          <cell r="B39">
            <v>0</v>
          </cell>
          <cell r="C39">
            <v>75</v>
          </cell>
        </row>
        <row r="40">
          <cell r="A40">
            <v>37439</v>
          </cell>
          <cell r="B40">
            <v>0</v>
          </cell>
          <cell r="C40">
            <v>75</v>
          </cell>
        </row>
        <row r="41">
          <cell r="A41">
            <v>37440</v>
          </cell>
          <cell r="B41">
            <v>0</v>
          </cell>
          <cell r="C41">
            <v>75</v>
          </cell>
        </row>
        <row r="42">
          <cell r="A42">
            <v>37441</v>
          </cell>
          <cell r="B42">
            <v>0</v>
          </cell>
          <cell r="C42">
            <v>75</v>
          </cell>
        </row>
        <row r="43">
          <cell r="A43">
            <v>37442</v>
          </cell>
          <cell r="B43">
            <v>0</v>
          </cell>
          <cell r="C43">
            <v>75</v>
          </cell>
        </row>
        <row r="44">
          <cell r="A44">
            <v>37443</v>
          </cell>
          <cell r="B44">
            <v>0</v>
          </cell>
          <cell r="C44">
            <v>75</v>
          </cell>
        </row>
        <row r="45">
          <cell r="A45">
            <v>37444</v>
          </cell>
          <cell r="B45">
            <v>0</v>
          </cell>
          <cell r="C45">
            <v>75</v>
          </cell>
        </row>
        <row r="46">
          <cell r="A46">
            <v>37445</v>
          </cell>
          <cell r="B46">
            <v>0</v>
          </cell>
          <cell r="C46">
            <v>75</v>
          </cell>
        </row>
        <row r="47">
          <cell r="A47">
            <v>37446</v>
          </cell>
          <cell r="B47">
            <v>0</v>
          </cell>
          <cell r="C47">
            <v>75</v>
          </cell>
        </row>
        <row r="48">
          <cell r="A48">
            <v>37447</v>
          </cell>
          <cell r="B48">
            <v>0</v>
          </cell>
          <cell r="C48">
            <v>75</v>
          </cell>
        </row>
        <row r="49">
          <cell r="A49">
            <v>37448</v>
          </cell>
          <cell r="B49">
            <v>0</v>
          </cell>
          <cell r="C49">
            <v>75</v>
          </cell>
        </row>
        <row r="50">
          <cell r="A50">
            <v>37449</v>
          </cell>
          <cell r="B50">
            <v>0</v>
          </cell>
          <cell r="C50">
            <v>75</v>
          </cell>
        </row>
        <row r="51">
          <cell r="A51">
            <v>37450</v>
          </cell>
          <cell r="B51">
            <v>0</v>
          </cell>
          <cell r="C51">
            <v>75</v>
          </cell>
        </row>
        <row r="52">
          <cell r="A52">
            <v>37451</v>
          </cell>
          <cell r="B52">
            <v>0</v>
          </cell>
          <cell r="C52">
            <v>75</v>
          </cell>
        </row>
        <row r="53">
          <cell r="A53">
            <v>37452</v>
          </cell>
          <cell r="B53">
            <v>0</v>
          </cell>
          <cell r="C53">
            <v>75</v>
          </cell>
        </row>
        <row r="54">
          <cell r="A54">
            <v>37453</v>
          </cell>
          <cell r="B54">
            <v>0</v>
          </cell>
          <cell r="C54">
            <v>75</v>
          </cell>
        </row>
        <row r="55">
          <cell r="A55">
            <v>37454</v>
          </cell>
          <cell r="B55">
            <v>0</v>
          </cell>
          <cell r="C55">
            <v>75</v>
          </cell>
        </row>
        <row r="56">
          <cell r="A56">
            <v>37455</v>
          </cell>
          <cell r="B56">
            <v>0</v>
          </cell>
          <cell r="C56">
            <v>75</v>
          </cell>
        </row>
        <row r="57">
          <cell r="A57">
            <v>37456</v>
          </cell>
          <cell r="B57">
            <v>0</v>
          </cell>
          <cell r="C57">
            <v>75</v>
          </cell>
        </row>
        <row r="58">
          <cell r="A58">
            <v>37457</v>
          </cell>
          <cell r="B58">
            <v>0</v>
          </cell>
          <cell r="C58">
            <v>75</v>
          </cell>
        </row>
        <row r="59">
          <cell r="A59">
            <v>37458</v>
          </cell>
          <cell r="B59">
            <v>0</v>
          </cell>
          <cell r="C59">
            <v>75</v>
          </cell>
        </row>
        <row r="60">
          <cell r="A60">
            <v>37459</v>
          </cell>
          <cell r="B60">
            <v>0</v>
          </cell>
          <cell r="C60">
            <v>75</v>
          </cell>
        </row>
        <row r="61">
          <cell r="A61">
            <v>37460</v>
          </cell>
          <cell r="B61">
            <v>0</v>
          </cell>
          <cell r="C61">
            <v>75</v>
          </cell>
        </row>
        <row r="62">
          <cell r="A62">
            <v>37461</v>
          </cell>
          <cell r="B62">
            <v>0</v>
          </cell>
          <cell r="C62">
            <v>75</v>
          </cell>
        </row>
        <row r="63">
          <cell r="A63">
            <v>37462</v>
          </cell>
          <cell r="B63">
            <v>0</v>
          </cell>
          <cell r="C63">
            <v>75</v>
          </cell>
        </row>
        <row r="64">
          <cell r="A64">
            <v>37463</v>
          </cell>
          <cell r="B64">
            <v>0</v>
          </cell>
          <cell r="C64">
            <v>75</v>
          </cell>
        </row>
        <row r="65">
          <cell r="A65">
            <v>37464</v>
          </cell>
          <cell r="B65">
            <v>0</v>
          </cell>
          <cell r="C65">
            <v>75</v>
          </cell>
        </row>
        <row r="66">
          <cell r="A66">
            <v>37465</v>
          </cell>
          <cell r="B66">
            <v>0</v>
          </cell>
          <cell r="C66">
            <v>75</v>
          </cell>
        </row>
        <row r="67">
          <cell r="A67">
            <v>37466</v>
          </cell>
          <cell r="B67">
            <v>0</v>
          </cell>
          <cell r="C67">
            <v>75</v>
          </cell>
        </row>
        <row r="68">
          <cell r="A68">
            <v>37467</v>
          </cell>
          <cell r="B68">
            <v>0</v>
          </cell>
          <cell r="C68">
            <v>75</v>
          </cell>
        </row>
        <row r="69">
          <cell r="A69">
            <v>37468</v>
          </cell>
          <cell r="B69">
            <v>0</v>
          </cell>
          <cell r="C69">
            <v>75</v>
          </cell>
        </row>
        <row r="70">
          <cell r="A70">
            <v>37469</v>
          </cell>
          <cell r="B70">
            <v>0</v>
          </cell>
          <cell r="C70">
            <v>75</v>
          </cell>
        </row>
        <row r="71">
          <cell r="A71">
            <v>37470</v>
          </cell>
          <cell r="B71">
            <v>0</v>
          </cell>
          <cell r="C71">
            <v>75</v>
          </cell>
        </row>
        <row r="72">
          <cell r="A72">
            <v>37471</v>
          </cell>
          <cell r="B72">
            <v>0</v>
          </cell>
          <cell r="C72">
            <v>75</v>
          </cell>
        </row>
        <row r="73">
          <cell r="A73">
            <v>37472</v>
          </cell>
          <cell r="B73">
            <v>0</v>
          </cell>
          <cell r="C73">
            <v>75</v>
          </cell>
        </row>
        <row r="74">
          <cell r="A74">
            <v>37473</v>
          </cell>
          <cell r="B74">
            <v>0</v>
          </cell>
          <cell r="C74">
            <v>75</v>
          </cell>
        </row>
        <row r="75">
          <cell r="A75">
            <v>37474</v>
          </cell>
          <cell r="B75">
            <v>0</v>
          </cell>
          <cell r="C75">
            <v>75</v>
          </cell>
        </row>
        <row r="76">
          <cell r="A76">
            <v>37475</v>
          </cell>
          <cell r="B76">
            <v>0</v>
          </cell>
          <cell r="C76">
            <v>75</v>
          </cell>
        </row>
        <row r="77">
          <cell r="A77">
            <v>37476</v>
          </cell>
          <cell r="B77">
            <v>0</v>
          </cell>
          <cell r="C77">
            <v>75</v>
          </cell>
        </row>
        <row r="78">
          <cell r="A78">
            <v>37477</v>
          </cell>
          <cell r="B78">
            <v>0</v>
          </cell>
          <cell r="C78">
            <v>75</v>
          </cell>
        </row>
        <row r="79">
          <cell r="A79">
            <v>37478</v>
          </cell>
          <cell r="B79">
            <v>0</v>
          </cell>
          <cell r="C79">
            <v>75</v>
          </cell>
        </row>
        <row r="80">
          <cell r="A80">
            <v>37479</v>
          </cell>
          <cell r="B80">
            <v>0</v>
          </cell>
          <cell r="C80">
            <v>75</v>
          </cell>
        </row>
        <row r="81">
          <cell r="A81">
            <v>37480</v>
          </cell>
          <cell r="B81">
            <v>0</v>
          </cell>
          <cell r="C81">
            <v>75</v>
          </cell>
        </row>
        <row r="82">
          <cell r="A82">
            <v>37481</v>
          </cell>
          <cell r="B82">
            <v>0</v>
          </cell>
          <cell r="C82">
            <v>75</v>
          </cell>
        </row>
        <row r="83">
          <cell r="A83">
            <v>37482</v>
          </cell>
          <cell r="B83">
            <v>0</v>
          </cell>
          <cell r="C83">
            <v>75</v>
          </cell>
        </row>
        <row r="84">
          <cell r="A84">
            <v>37483</v>
          </cell>
          <cell r="B84">
            <v>0</v>
          </cell>
          <cell r="C84">
            <v>75</v>
          </cell>
        </row>
        <row r="85">
          <cell r="A85">
            <v>37484</v>
          </cell>
          <cell r="B85">
            <v>0</v>
          </cell>
          <cell r="C85">
            <v>75</v>
          </cell>
        </row>
        <row r="86">
          <cell r="A86">
            <v>37485</v>
          </cell>
          <cell r="B86">
            <v>0</v>
          </cell>
          <cell r="C86">
            <v>75</v>
          </cell>
        </row>
        <row r="87">
          <cell r="A87">
            <v>37486</v>
          </cell>
          <cell r="B87">
            <v>0</v>
          </cell>
          <cell r="C87">
            <v>75</v>
          </cell>
        </row>
        <row r="88">
          <cell r="A88">
            <v>37487</v>
          </cell>
          <cell r="B88">
            <v>0</v>
          </cell>
          <cell r="C88">
            <v>75</v>
          </cell>
        </row>
        <row r="89">
          <cell r="A89">
            <v>37488</v>
          </cell>
          <cell r="B89">
            <v>0</v>
          </cell>
          <cell r="C89">
            <v>75</v>
          </cell>
        </row>
        <row r="90">
          <cell r="A90">
            <v>37489</v>
          </cell>
          <cell r="B90">
            <v>0</v>
          </cell>
          <cell r="C90">
            <v>75</v>
          </cell>
        </row>
        <row r="91">
          <cell r="A91">
            <v>37490</v>
          </cell>
          <cell r="B91">
            <v>0</v>
          </cell>
          <cell r="C91">
            <v>75</v>
          </cell>
        </row>
        <row r="92">
          <cell r="A92">
            <v>37491</v>
          </cell>
          <cell r="B92">
            <v>0</v>
          </cell>
          <cell r="C92">
            <v>75</v>
          </cell>
        </row>
        <row r="93">
          <cell r="A93">
            <v>37492</v>
          </cell>
          <cell r="B93">
            <v>0</v>
          </cell>
          <cell r="C93">
            <v>75</v>
          </cell>
        </row>
        <row r="94">
          <cell r="A94">
            <v>37493</v>
          </cell>
          <cell r="B94">
            <v>0</v>
          </cell>
          <cell r="C94">
            <v>75</v>
          </cell>
        </row>
        <row r="95">
          <cell r="A95">
            <v>37494</v>
          </cell>
          <cell r="B95">
            <v>0</v>
          </cell>
          <cell r="C95">
            <v>75</v>
          </cell>
        </row>
        <row r="96">
          <cell r="A96">
            <v>37495</v>
          </cell>
          <cell r="B96">
            <v>0</v>
          </cell>
          <cell r="C96">
            <v>75</v>
          </cell>
        </row>
        <row r="97">
          <cell r="A97">
            <v>37496</v>
          </cell>
          <cell r="B97">
            <v>0</v>
          </cell>
          <cell r="C97">
            <v>75</v>
          </cell>
        </row>
        <row r="98">
          <cell r="A98">
            <v>37497</v>
          </cell>
          <cell r="B98">
            <v>0</v>
          </cell>
          <cell r="C98">
            <v>75</v>
          </cell>
        </row>
        <row r="99">
          <cell r="A99">
            <v>37498</v>
          </cell>
          <cell r="B99">
            <v>0</v>
          </cell>
          <cell r="C99">
            <v>75</v>
          </cell>
        </row>
        <row r="100">
          <cell r="A100">
            <v>37499</v>
          </cell>
          <cell r="B100">
            <v>2</v>
          </cell>
          <cell r="C100">
            <v>77</v>
          </cell>
        </row>
        <row r="101">
          <cell r="A101">
            <v>37500</v>
          </cell>
          <cell r="B101">
            <v>3</v>
          </cell>
          <cell r="C101">
            <v>80</v>
          </cell>
        </row>
        <row r="102">
          <cell r="A102">
            <v>37501</v>
          </cell>
          <cell r="B102">
            <v>0</v>
          </cell>
          <cell r="C102">
            <v>80</v>
          </cell>
        </row>
        <row r="103">
          <cell r="A103">
            <v>37502</v>
          </cell>
          <cell r="B103">
            <v>0</v>
          </cell>
          <cell r="C103">
            <v>80</v>
          </cell>
        </row>
        <row r="104">
          <cell r="A104">
            <v>37503</v>
          </cell>
          <cell r="B104">
            <v>0</v>
          </cell>
          <cell r="C104">
            <v>80</v>
          </cell>
        </row>
        <row r="105">
          <cell r="A105">
            <v>37504</v>
          </cell>
          <cell r="B105">
            <v>0</v>
          </cell>
          <cell r="C105">
            <v>80</v>
          </cell>
        </row>
        <row r="106">
          <cell r="A106">
            <v>37505</v>
          </cell>
          <cell r="B106">
            <v>0</v>
          </cell>
          <cell r="C106">
            <v>80</v>
          </cell>
        </row>
        <row r="107">
          <cell r="A107">
            <v>37506</v>
          </cell>
          <cell r="B107">
            <v>0</v>
          </cell>
          <cell r="C107">
            <v>80</v>
          </cell>
        </row>
        <row r="108">
          <cell r="A108">
            <v>37507</v>
          </cell>
          <cell r="B108">
            <v>0</v>
          </cell>
          <cell r="C108">
            <v>80</v>
          </cell>
        </row>
        <row r="109">
          <cell r="A109">
            <v>37508</v>
          </cell>
          <cell r="B109">
            <v>0</v>
          </cell>
          <cell r="C109">
            <v>80</v>
          </cell>
        </row>
        <row r="110">
          <cell r="A110">
            <v>37509</v>
          </cell>
          <cell r="B110">
            <v>0</v>
          </cell>
          <cell r="C110">
            <v>80</v>
          </cell>
        </row>
        <row r="111">
          <cell r="A111">
            <v>37510</v>
          </cell>
          <cell r="B111">
            <v>0</v>
          </cell>
          <cell r="C111">
            <v>80</v>
          </cell>
        </row>
        <row r="112">
          <cell r="A112">
            <v>37511</v>
          </cell>
          <cell r="B112">
            <v>3</v>
          </cell>
          <cell r="C112">
            <v>83</v>
          </cell>
        </row>
        <row r="113">
          <cell r="A113">
            <v>37512</v>
          </cell>
          <cell r="B113">
            <v>0</v>
          </cell>
          <cell r="C113">
            <v>83</v>
          </cell>
        </row>
        <row r="114">
          <cell r="A114">
            <v>37513</v>
          </cell>
          <cell r="B114">
            <v>0</v>
          </cell>
          <cell r="C114">
            <v>83</v>
          </cell>
        </row>
        <row r="115">
          <cell r="A115">
            <v>37514</v>
          </cell>
          <cell r="B115">
            <v>0</v>
          </cell>
          <cell r="C115">
            <v>83</v>
          </cell>
        </row>
        <row r="116">
          <cell r="A116">
            <v>37515</v>
          </cell>
          <cell r="B116">
            <v>0</v>
          </cell>
          <cell r="C116">
            <v>83</v>
          </cell>
        </row>
        <row r="117">
          <cell r="A117">
            <v>37516</v>
          </cell>
          <cell r="B117">
            <v>0</v>
          </cell>
          <cell r="C117">
            <v>83</v>
          </cell>
        </row>
        <row r="118">
          <cell r="A118">
            <v>37517</v>
          </cell>
          <cell r="B118">
            <v>0</v>
          </cell>
          <cell r="C118">
            <v>83</v>
          </cell>
        </row>
        <row r="119">
          <cell r="A119">
            <v>37518</v>
          </cell>
          <cell r="B119">
            <v>0</v>
          </cell>
          <cell r="C119">
            <v>83</v>
          </cell>
        </row>
        <row r="120">
          <cell r="A120">
            <v>37519</v>
          </cell>
          <cell r="B120">
            <v>0</v>
          </cell>
          <cell r="C120">
            <v>83</v>
          </cell>
        </row>
        <row r="121">
          <cell r="A121">
            <v>37520</v>
          </cell>
          <cell r="B121">
            <v>0</v>
          </cell>
          <cell r="C121">
            <v>83</v>
          </cell>
        </row>
        <row r="122">
          <cell r="A122">
            <v>37521</v>
          </cell>
          <cell r="B122">
            <v>0</v>
          </cell>
          <cell r="C122">
            <v>83</v>
          </cell>
        </row>
        <row r="123">
          <cell r="A123">
            <v>37522</v>
          </cell>
          <cell r="B123">
            <v>0</v>
          </cell>
          <cell r="C123">
            <v>83</v>
          </cell>
        </row>
        <row r="124">
          <cell r="A124">
            <v>37523</v>
          </cell>
          <cell r="B124">
            <v>2</v>
          </cell>
          <cell r="C124">
            <v>85</v>
          </cell>
        </row>
        <row r="125">
          <cell r="A125">
            <v>37524</v>
          </cell>
          <cell r="B125">
            <v>0</v>
          </cell>
          <cell r="C125">
            <v>85</v>
          </cell>
        </row>
        <row r="126">
          <cell r="A126">
            <v>37525</v>
          </cell>
          <cell r="B126">
            <v>3</v>
          </cell>
          <cell r="C126">
            <v>88</v>
          </cell>
        </row>
        <row r="127">
          <cell r="A127">
            <v>37526</v>
          </cell>
          <cell r="B127">
            <v>0</v>
          </cell>
          <cell r="C127">
            <v>88</v>
          </cell>
        </row>
        <row r="128">
          <cell r="A128">
            <v>37527</v>
          </cell>
          <cell r="B128">
            <v>0</v>
          </cell>
          <cell r="C128">
            <v>88</v>
          </cell>
        </row>
        <row r="129">
          <cell r="A129">
            <v>37528</v>
          </cell>
          <cell r="B129">
            <v>7</v>
          </cell>
          <cell r="C129">
            <v>95</v>
          </cell>
        </row>
        <row r="130">
          <cell r="A130">
            <v>37529</v>
          </cell>
          <cell r="B130">
            <v>5</v>
          </cell>
          <cell r="C130">
            <v>100</v>
          </cell>
        </row>
        <row r="131">
          <cell r="A131">
            <v>37530</v>
          </cell>
          <cell r="B131">
            <v>0</v>
          </cell>
          <cell r="C131">
            <v>100</v>
          </cell>
        </row>
        <row r="132">
          <cell r="A132">
            <v>37531</v>
          </cell>
          <cell r="B132">
            <v>0</v>
          </cell>
          <cell r="C132">
            <v>100</v>
          </cell>
        </row>
        <row r="133">
          <cell r="A133">
            <v>37532</v>
          </cell>
          <cell r="B133">
            <v>0</v>
          </cell>
          <cell r="C133">
            <v>100</v>
          </cell>
        </row>
        <row r="134">
          <cell r="A134">
            <v>37533</v>
          </cell>
          <cell r="B134">
            <v>3</v>
          </cell>
          <cell r="C134">
            <v>103</v>
          </cell>
        </row>
        <row r="135">
          <cell r="A135">
            <v>37534</v>
          </cell>
          <cell r="B135">
            <v>0</v>
          </cell>
          <cell r="C135">
            <v>103</v>
          </cell>
        </row>
        <row r="136">
          <cell r="A136">
            <v>37535</v>
          </cell>
          <cell r="B136">
            <v>8</v>
          </cell>
          <cell r="C136">
            <v>111</v>
          </cell>
        </row>
        <row r="137">
          <cell r="A137">
            <v>37536</v>
          </cell>
          <cell r="B137">
            <v>3</v>
          </cell>
          <cell r="C137">
            <v>114</v>
          </cell>
        </row>
        <row r="138">
          <cell r="A138">
            <v>37537</v>
          </cell>
          <cell r="B138">
            <v>11</v>
          </cell>
          <cell r="C138">
            <v>125</v>
          </cell>
        </row>
        <row r="139">
          <cell r="A139">
            <v>37538</v>
          </cell>
          <cell r="B139">
            <v>14</v>
          </cell>
          <cell r="C139">
            <v>139</v>
          </cell>
        </row>
        <row r="140">
          <cell r="A140">
            <v>37539</v>
          </cell>
          <cell r="B140">
            <v>9</v>
          </cell>
          <cell r="C140">
            <v>148</v>
          </cell>
        </row>
        <row r="141">
          <cell r="A141">
            <v>37540</v>
          </cell>
          <cell r="B141">
            <v>8</v>
          </cell>
          <cell r="C141">
            <v>156</v>
          </cell>
        </row>
        <row r="142">
          <cell r="A142">
            <v>37541</v>
          </cell>
          <cell r="B142">
            <v>6</v>
          </cell>
          <cell r="C142">
            <v>162</v>
          </cell>
        </row>
        <row r="143">
          <cell r="A143">
            <v>37542</v>
          </cell>
          <cell r="B143">
            <v>6</v>
          </cell>
          <cell r="C143">
            <v>168</v>
          </cell>
        </row>
        <row r="144">
          <cell r="A144">
            <v>37543</v>
          </cell>
          <cell r="B144">
            <v>15</v>
          </cell>
          <cell r="C144">
            <v>183</v>
          </cell>
        </row>
        <row r="145">
          <cell r="A145">
            <v>37544</v>
          </cell>
          <cell r="B145">
            <v>19</v>
          </cell>
          <cell r="C145">
            <v>202</v>
          </cell>
        </row>
        <row r="146">
          <cell r="A146">
            <v>37545</v>
          </cell>
          <cell r="B146">
            <v>8</v>
          </cell>
          <cell r="C146">
            <v>210</v>
          </cell>
        </row>
        <row r="147">
          <cell r="A147">
            <v>37546</v>
          </cell>
          <cell r="B147">
            <v>11</v>
          </cell>
          <cell r="C147">
            <v>221</v>
          </cell>
        </row>
        <row r="148">
          <cell r="A148">
            <v>37547</v>
          </cell>
          <cell r="B148">
            <v>16</v>
          </cell>
          <cell r="C148">
            <v>237</v>
          </cell>
        </row>
        <row r="149">
          <cell r="A149">
            <v>37548</v>
          </cell>
          <cell r="B149">
            <v>15</v>
          </cell>
          <cell r="C149">
            <v>252</v>
          </cell>
        </row>
        <row r="150">
          <cell r="A150">
            <v>37549</v>
          </cell>
          <cell r="B150">
            <v>14</v>
          </cell>
          <cell r="C150">
            <v>266</v>
          </cell>
        </row>
        <row r="151">
          <cell r="A151">
            <v>37550</v>
          </cell>
          <cell r="B151">
            <v>17</v>
          </cell>
          <cell r="C151">
            <v>283</v>
          </cell>
        </row>
        <row r="152">
          <cell r="A152">
            <v>37551</v>
          </cell>
          <cell r="B152">
            <v>21</v>
          </cell>
          <cell r="C152">
            <v>304</v>
          </cell>
        </row>
        <row r="153">
          <cell r="A153">
            <v>37552</v>
          </cell>
          <cell r="B153">
            <v>24</v>
          </cell>
          <cell r="C153">
            <v>328</v>
          </cell>
        </row>
        <row r="154">
          <cell r="A154">
            <v>37553</v>
          </cell>
          <cell r="B154">
            <v>22</v>
          </cell>
          <cell r="C154">
            <v>350</v>
          </cell>
        </row>
        <row r="155">
          <cell r="A155">
            <v>37554</v>
          </cell>
          <cell r="B155">
            <v>21</v>
          </cell>
          <cell r="C155">
            <v>371</v>
          </cell>
        </row>
        <row r="156">
          <cell r="A156">
            <v>37555</v>
          </cell>
          <cell r="B156">
            <v>16</v>
          </cell>
          <cell r="C156">
            <v>387</v>
          </cell>
        </row>
        <row r="157">
          <cell r="A157">
            <v>37556</v>
          </cell>
          <cell r="B157">
            <v>13</v>
          </cell>
          <cell r="C157">
            <v>400</v>
          </cell>
        </row>
        <row r="158">
          <cell r="A158">
            <v>37557</v>
          </cell>
          <cell r="B158">
            <v>19</v>
          </cell>
          <cell r="C158">
            <v>419</v>
          </cell>
        </row>
        <row r="159">
          <cell r="A159">
            <v>37558</v>
          </cell>
          <cell r="B159">
            <v>25</v>
          </cell>
          <cell r="C159">
            <v>444</v>
          </cell>
        </row>
        <row r="160">
          <cell r="A160">
            <v>37559</v>
          </cell>
          <cell r="B160">
            <v>25</v>
          </cell>
          <cell r="C160">
            <v>469</v>
          </cell>
        </row>
        <row r="161">
          <cell r="A161">
            <v>37560</v>
          </cell>
          <cell r="B161">
            <v>23</v>
          </cell>
          <cell r="C161">
            <v>492</v>
          </cell>
        </row>
        <row r="162">
          <cell r="A162">
            <v>37561</v>
          </cell>
          <cell r="B162">
            <v>21</v>
          </cell>
          <cell r="C162">
            <v>513</v>
          </cell>
        </row>
        <row r="163">
          <cell r="A163">
            <v>37562</v>
          </cell>
          <cell r="B163">
            <v>29</v>
          </cell>
          <cell r="C163">
            <v>542</v>
          </cell>
        </row>
        <row r="164">
          <cell r="A164">
            <v>37563</v>
          </cell>
          <cell r="B164">
            <v>29</v>
          </cell>
          <cell r="C164">
            <v>571</v>
          </cell>
        </row>
        <row r="165">
          <cell r="A165">
            <v>37564</v>
          </cell>
          <cell r="B165">
            <v>25</v>
          </cell>
          <cell r="C165">
            <v>596</v>
          </cell>
        </row>
        <row r="166">
          <cell r="A166">
            <v>37565</v>
          </cell>
          <cell r="B166">
            <v>22</v>
          </cell>
          <cell r="C166">
            <v>618</v>
          </cell>
        </row>
        <row r="167">
          <cell r="A167">
            <v>37566</v>
          </cell>
          <cell r="B167">
            <v>19</v>
          </cell>
          <cell r="C167">
            <v>637</v>
          </cell>
        </row>
        <row r="168">
          <cell r="A168">
            <v>37567</v>
          </cell>
          <cell r="B168">
            <v>28</v>
          </cell>
          <cell r="C168">
            <v>665</v>
          </cell>
        </row>
        <row r="169">
          <cell r="A169">
            <v>37568</v>
          </cell>
          <cell r="B169">
            <v>21</v>
          </cell>
          <cell r="C169">
            <v>686</v>
          </cell>
        </row>
        <row r="170">
          <cell r="A170">
            <v>37569</v>
          </cell>
          <cell r="B170">
            <v>10</v>
          </cell>
          <cell r="C170">
            <v>696</v>
          </cell>
        </row>
        <row r="171">
          <cell r="A171">
            <v>37570</v>
          </cell>
          <cell r="B171">
            <v>5</v>
          </cell>
          <cell r="C171">
            <v>701</v>
          </cell>
        </row>
        <row r="172">
          <cell r="A172">
            <v>37571</v>
          </cell>
          <cell r="B172">
            <v>1</v>
          </cell>
          <cell r="C172">
            <v>702</v>
          </cell>
        </row>
        <row r="173">
          <cell r="A173">
            <v>37572</v>
          </cell>
          <cell r="B173">
            <v>11</v>
          </cell>
          <cell r="C173">
            <v>713</v>
          </cell>
        </row>
        <row r="174">
          <cell r="A174">
            <v>37573</v>
          </cell>
          <cell r="B174">
            <v>18</v>
          </cell>
          <cell r="C174">
            <v>731</v>
          </cell>
        </row>
        <row r="175">
          <cell r="A175">
            <v>37574</v>
          </cell>
          <cell r="B175">
            <v>20</v>
          </cell>
          <cell r="C175">
            <v>751</v>
          </cell>
        </row>
        <row r="176">
          <cell r="A176">
            <v>37575</v>
          </cell>
          <cell r="B176">
            <v>13</v>
          </cell>
          <cell r="C176">
            <v>764</v>
          </cell>
        </row>
        <row r="177">
          <cell r="A177">
            <v>37576</v>
          </cell>
          <cell r="B177">
            <v>23</v>
          </cell>
          <cell r="C177">
            <v>787</v>
          </cell>
        </row>
        <row r="178">
          <cell r="A178">
            <v>37577</v>
          </cell>
          <cell r="B178">
            <v>23</v>
          </cell>
          <cell r="C178">
            <v>810</v>
          </cell>
        </row>
        <row r="179">
          <cell r="A179">
            <v>37578</v>
          </cell>
          <cell r="B179">
            <v>24</v>
          </cell>
          <cell r="C179">
            <v>834</v>
          </cell>
        </row>
        <row r="180">
          <cell r="A180">
            <v>37579</v>
          </cell>
          <cell r="B180">
            <v>28</v>
          </cell>
          <cell r="C180">
            <v>862</v>
          </cell>
        </row>
        <row r="181">
          <cell r="A181">
            <v>37580</v>
          </cell>
          <cell r="B181">
            <v>21</v>
          </cell>
          <cell r="C181">
            <v>883</v>
          </cell>
        </row>
        <row r="182">
          <cell r="A182">
            <v>37581</v>
          </cell>
          <cell r="B182">
            <v>23</v>
          </cell>
          <cell r="C182">
            <v>906</v>
          </cell>
        </row>
        <row r="183">
          <cell r="A183">
            <v>37582</v>
          </cell>
          <cell r="B183">
            <v>18</v>
          </cell>
          <cell r="C183">
            <v>924</v>
          </cell>
        </row>
        <row r="184">
          <cell r="A184">
            <v>37583</v>
          </cell>
          <cell r="B184">
            <v>25</v>
          </cell>
          <cell r="C184">
            <v>949</v>
          </cell>
        </row>
        <row r="185">
          <cell r="A185">
            <v>37584</v>
          </cell>
          <cell r="B185">
            <v>25</v>
          </cell>
          <cell r="C185">
            <v>974</v>
          </cell>
        </row>
        <row r="186">
          <cell r="A186">
            <v>37585</v>
          </cell>
          <cell r="B186">
            <v>24</v>
          </cell>
          <cell r="C186">
            <v>998</v>
          </cell>
        </row>
        <row r="187">
          <cell r="A187">
            <v>37586</v>
          </cell>
          <cell r="B187">
            <v>22</v>
          </cell>
          <cell r="C187">
            <v>1020</v>
          </cell>
        </row>
        <row r="188">
          <cell r="A188">
            <v>37587</v>
          </cell>
          <cell r="B188">
            <v>34</v>
          </cell>
          <cell r="C188">
            <v>1054</v>
          </cell>
        </row>
        <row r="189">
          <cell r="A189">
            <v>37588</v>
          </cell>
          <cell r="B189">
            <v>41</v>
          </cell>
          <cell r="C189">
            <v>1095</v>
          </cell>
        </row>
        <row r="190">
          <cell r="A190">
            <v>37589</v>
          </cell>
          <cell r="B190">
            <v>34</v>
          </cell>
          <cell r="C190">
            <v>1129</v>
          </cell>
        </row>
        <row r="191">
          <cell r="A191">
            <v>37590</v>
          </cell>
          <cell r="B191">
            <v>22</v>
          </cell>
          <cell r="C191">
            <v>1151</v>
          </cell>
        </row>
        <row r="192">
          <cell r="A192">
            <v>37591</v>
          </cell>
          <cell r="B192">
            <v>33</v>
          </cell>
          <cell r="C192">
            <v>1184</v>
          </cell>
        </row>
        <row r="193">
          <cell r="A193">
            <v>37592</v>
          </cell>
          <cell r="B193">
            <v>34</v>
          </cell>
          <cell r="C193">
            <v>1218</v>
          </cell>
        </row>
        <row r="194">
          <cell r="A194">
            <v>37593</v>
          </cell>
          <cell r="B194">
            <v>40</v>
          </cell>
          <cell r="C194">
            <v>1258</v>
          </cell>
        </row>
        <row r="195">
          <cell r="A195">
            <v>37594</v>
          </cell>
          <cell r="B195">
            <v>42</v>
          </cell>
          <cell r="C195">
            <v>1300</v>
          </cell>
        </row>
        <row r="196">
          <cell r="A196">
            <v>37595</v>
          </cell>
          <cell r="B196">
            <v>41</v>
          </cell>
          <cell r="C196">
            <v>1341</v>
          </cell>
        </row>
        <row r="197">
          <cell r="A197">
            <v>37596</v>
          </cell>
          <cell r="B197">
            <v>36</v>
          </cell>
          <cell r="C197">
            <v>1377</v>
          </cell>
        </row>
        <row r="198">
          <cell r="A198">
            <v>37597</v>
          </cell>
          <cell r="B198">
            <v>40</v>
          </cell>
          <cell r="C198">
            <v>1417</v>
          </cell>
        </row>
        <row r="199">
          <cell r="A199">
            <v>37598</v>
          </cell>
          <cell r="B199">
            <v>30</v>
          </cell>
          <cell r="C199">
            <v>1447</v>
          </cell>
        </row>
        <row r="200">
          <cell r="A200">
            <v>37599</v>
          </cell>
          <cell r="B200">
            <v>43</v>
          </cell>
          <cell r="C200">
            <v>1490</v>
          </cell>
        </row>
        <row r="201">
          <cell r="A201">
            <v>37600</v>
          </cell>
          <cell r="B201">
            <v>37</v>
          </cell>
          <cell r="C201">
            <v>1527</v>
          </cell>
        </row>
        <row r="202">
          <cell r="A202">
            <v>37601</v>
          </cell>
          <cell r="B202">
            <v>34</v>
          </cell>
          <cell r="C202">
            <v>1561</v>
          </cell>
        </row>
        <row r="203">
          <cell r="A203">
            <v>37602</v>
          </cell>
          <cell r="B203">
            <v>28</v>
          </cell>
          <cell r="C203">
            <v>1589</v>
          </cell>
        </row>
        <row r="204">
          <cell r="A204">
            <v>37603</v>
          </cell>
          <cell r="B204">
            <v>29</v>
          </cell>
          <cell r="C204">
            <v>1618</v>
          </cell>
        </row>
        <row r="205">
          <cell r="A205">
            <v>37604</v>
          </cell>
          <cell r="B205">
            <v>21</v>
          </cell>
          <cell r="C205">
            <v>1639</v>
          </cell>
        </row>
        <row r="206">
          <cell r="A206">
            <v>37605</v>
          </cell>
          <cell r="B206">
            <v>24</v>
          </cell>
          <cell r="C206">
            <v>1663</v>
          </cell>
        </row>
        <row r="207">
          <cell r="A207">
            <v>37606</v>
          </cell>
          <cell r="B207">
            <v>32</v>
          </cell>
          <cell r="C207">
            <v>1695</v>
          </cell>
        </row>
        <row r="208">
          <cell r="A208">
            <v>37607</v>
          </cell>
          <cell r="B208">
            <v>39</v>
          </cell>
          <cell r="C208">
            <v>1734</v>
          </cell>
        </row>
        <row r="209">
          <cell r="A209">
            <v>37608</v>
          </cell>
          <cell r="B209">
            <v>36</v>
          </cell>
          <cell r="C209">
            <v>1770</v>
          </cell>
        </row>
        <row r="210">
          <cell r="A210">
            <v>37609</v>
          </cell>
          <cell r="B210">
            <v>31</v>
          </cell>
          <cell r="C210">
            <v>1801</v>
          </cell>
        </row>
        <row r="211">
          <cell r="A211">
            <v>37610</v>
          </cell>
          <cell r="B211">
            <v>14</v>
          </cell>
          <cell r="C211">
            <v>1815</v>
          </cell>
        </row>
        <row r="212">
          <cell r="A212">
            <v>37611</v>
          </cell>
          <cell r="B212">
            <v>25</v>
          </cell>
          <cell r="C212">
            <v>1840</v>
          </cell>
        </row>
        <row r="213">
          <cell r="A213">
            <v>37612</v>
          </cell>
          <cell r="B213">
            <v>23</v>
          </cell>
          <cell r="C213">
            <v>1863</v>
          </cell>
        </row>
        <row r="214">
          <cell r="A214">
            <v>37613</v>
          </cell>
          <cell r="B214">
            <v>26</v>
          </cell>
          <cell r="C214">
            <v>1889</v>
          </cell>
        </row>
        <row r="215">
          <cell r="A215">
            <v>37614</v>
          </cell>
          <cell r="B215">
            <v>28</v>
          </cell>
          <cell r="C215">
            <v>1917</v>
          </cell>
        </row>
        <row r="216">
          <cell r="A216">
            <v>37615</v>
          </cell>
          <cell r="B216">
            <v>30</v>
          </cell>
          <cell r="C216">
            <v>1947</v>
          </cell>
        </row>
        <row r="217">
          <cell r="A217">
            <v>37616</v>
          </cell>
          <cell r="B217">
            <v>32</v>
          </cell>
          <cell r="C217">
            <v>1979</v>
          </cell>
        </row>
        <row r="218">
          <cell r="A218">
            <v>37617</v>
          </cell>
          <cell r="B218">
            <v>34</v>
          </cell>
          <cell r="C218">
            <v>2013</v>
          </cell>
        </row>
        <row r="219">
          <cell r="A219">
            <v>37618</v>
          </cell>
          <cell r="B219">
            <v>34</v>
          </cell>
          <cell r="C219">
            <v>2047</v>
          </cell>
        </row>
        <row r="220">
          <cell r="A220">
            <v>37619</v>
          </cell>
          <cell r="B220">
            <v>31</v>
          </cell>
          <cell r="C220">
            <v>2078</v>
          </cell>
        </row>
        <row r="221">
          <cell r="A221">
            <v>37620</v>
          </cell>
          <cell r="B221">
            <v>34</v>
          </cell>
          <cell r="C221">
            <v>2112</v>
          </cell>
        </row>
        <row r="222">
          <cell r="A222">
            <v>37621</v>
          </cell>
          <cell r="B222">
            <v>23</v>
          </cell>
          <cell r="C222">
            <v>2135</v>
          </cell>
        </row>
        <row r="223">
          <cell r="A223">
            <v>37622</v>
          </cell>
          <cell r="B223">
            <v>24</v>
          </cell>
          <cell r="C223">
            <v>2159</v>
          </cell>
        </row>
        <row r="224">
          <cell r="A224">
            <v>37623</v>
          </cell>
          <cell r="B224">
            <v>32</v>
          </cell>
          <cell r="C224">
            <v>2191</v>
          </cell>
        </row>
        <row r="225">
          <cell r="A225">
            <v>37624</v>
          </cell>
          <cell r="B225">
            <v>33</v>
          </cell>
          <cell r="C225">
            <v>2224</v>
          </cell>
        </row>
        <row r="226">
          <cell r="A226">
            <v>37625</v>
          </cell>
          <cell r="B226">
            <v>31</v>
          </cell>
          <cell r="C226">
            <v>2255</v>
          </cell>
        </row>
        <row r="227">
          <cell r="A227">
            <v>37626</v>
          </cell>
          <cell r="B227">
            <v>36</v>
          </cell>
          <cell r="C227">
            <v>2291</v>
          </cell>
        </row>
        <row r="228">
          <cell r="A228">
            <v>37627</v>
          </cell>
          <cell r="B228">
            <v>37</v>
          </cell>
          <cell r="C228">
            <v>2328</v>
          </cell>
        </row>
        <row r="229">
          <cell r="A229">
            <v>37628</v>
          </cell>
          <cell r="B229">
            <v>42</v>
          </cell>
          <cell r="C229">
            <v>2370</v>
          </cell>
        </row>
        <row r="230">
          <cell r="A230">
            <v>37629</v>
          </cell>
          <cell r="B230">
            <v>35</v>
          </cell>
          <cell r="C230">
            <v>2405</v>
          </cell>
        </row>
        <row r="231">
          <cell r="A231">
            <v>37630</v>
          </cell>
          <cell r="B231">
            <v>26</v>
          </cell>
          <cell r="C231">
            <v>2431</v>
          </cell>
        </row>
        <row r="232">
          <cell r="A232">
            <v>37631</v>
          </cell>
          <cell r="B232">
            <v>31</v>
          </cell>
          <cell r="C232">
            <v>2462</v>
          </cell>
        </row>
        <row r="233">
          <cell r="A233">
            <v>37632</v>
          </cell>
          <cell r="B233">
            <v>38</v>
          </cell>
          <cell r="C233">
            <v>2500</v>
          </cell>
        </row>
        <row r="234">
          <cell r="A234">
            <v>37633</v>
          </cell>
          <cell r="B234">
            <v>35</v>
          </cell>
          <cell r="C234">
            <v>2535</v>
          </cell>
        </row>
        <row r="235">
          <cell r="A235">
            <v>37634</v>
          </cell>
          <cell r="B235">
            <v>35</v>
          </cell>
          <cell r="C235">
            <v>2570</v>
          </cell>
        </row>
        <row r="236">
          <cell r="A236">
            <v>37635</v>
          </cell>
          <cell r="B236">
            <v>43</v>
          </cell>
          <cell r="C236">
            <v>2613</v>
          </cell>
        </row>
        <row r="237">
          <cell r="A237">
            <v>37636</v>
          </cell>
          <cell r="B237">
            <v>42</v>
          </cell>
          <cell r="C237">
            <v>2655</v>
          </cell>
        </row>
        <row r="238">
          <cell r="A238">
            <v>37637</v>
          </cell>
          <cell r="B238">
            <v>42</v>
          </cell>
          <cell r="C238">
            <v>2697</v>
          </cell>
        </row>
        <row r="239">
          <cell r="A239">
            <v>37638</v>
          </cell>
          <cell r="B239">
            <v>42</v>
          </cell>
          <cell r="C239">
            <v>2739</v>
          </cell>
        </row>
        <row r="240">
          <cell r="A240">
            <v>37639</v>
          </cell>
          <cell r="B240">
            <v>54</v>
          </cell>
          <cell r="C240">
            <v>2793</v>
          </cell>
        </row>
        <row r="241">
          <cell r="A241">
            <v>37640</v>
          </cell>
          <cell r="B241">
            <v>48</v>
          </cell>
          <cell r="C241">
            <v>2841</v>
          </cell>
        </row>
        <row r="242">
          <cell r="A242">
            <v>37641</v>
          </cell>
          <cell r="B242">
            <v>40</v>
          </cell>
          <cell r="C242">
            <v>2881</v>
          </cell>
        </row>
        <row r="243">
          <cell r="A243">
            <v>37642</v>
          </cell>
          <cell r="B243">
            <v>48</v>
          </cell>
          <cell r="C243">
            <v>2929</v>
          </cell>
        </row>
        <row r="244">
          <cell r="A244">
            <v>37643</v>
          </cell>
          <cell r="B244">
            <v>51</v>
          </cell>
          <cell r="C244">
            <v>2980</v>
          </cell>
        </row>
        <row r="245">
          <cell r="A245">
            <v>37644</v>
          </cell>
          <cell r="B245">
            <v>54</v>
          </cell>
          <cell r="C245">
            <v>3034</v>
          </cell>
        </row>
        <row r="246">
          <cell r="A246">
            <v>37645</v>
          </cell>
          <cell r="B246">
            <v>46</v>
          </cell>
          <cell r="C246">
            <v>3080</v>
          </cell>
        </row>
        <row r="247">
          <cell r="A247">
            <v>37646</v>
          </cell>
          <cell r="B247">
            <v>42</v>
          </cell>
          <cell r="C247">
            <v>3122</v>
          </cell>
        </row>
        <row r="248">
          <cell r="A248">
            <v>37647</v>
          </cell>
          <cell r="B248">
            <v>35</v>
          </cell>
          <cell r="C248">
            <v>3157</v>
          </cell>
        </row>
        <row r="249">
          <cell r="A249">
            <v>37648</v>
          </cell>
          <cell r="B249">
            <v>46</v>
          </cell>
          <cell r="C249">
            <v>3203</v>
          </cell>
        </row>
        <row r="250">
          <cell r="A250">
            <v>37649</v>
          </cell>
          <cell r="B250">
            <v>54</v>
          </cell>
          <cell r="C250">
            <v>3257</v>
          </cell>
        </row>
        <row r="251">
          <cell r="A251">
            <v>37650</v>
          </cell>
          <cell r="B251">
            <v>40</v>
          </cell>
          <cell r="C251">
            <v>3297</v>
          </cell>
        </row>
        <row r="252">
          <cell r="A252">
            <v>37651</v>
          </cell>
          <cell r="B252">
            <v>38</v>
          </cell>
          <cell r="C252">
            <v>3335</v>
          </cell>
        </row>
        <row r="253">
          <cell r="A253">
            <v>37652</v>
          </cell>
          <cell r="B253">
            <v>31</v>
          </cell>
          <cell r="C253">
            <v>3366</v>
          </cell>
        </row>
        <row r="254">
          <cell r="A254">
            <v>37653</v>
          </cell>
          <cell r="B254">
            <v>31</v>
          </cell>
          <cell r="C254">
            <v>3397</v>
          </cell>
        </row>
        <row r="255">
          <cell r="A255">
            <v>37654</v>
          </cell>
          <cell r="B255">
            <v>28</v>
          </cell>
          <cell r="C255">
            <v>3425</v>
          </cell>
        </row>
        <row r="256">
          <cell r="A256">
            <v>37655</v>
          </cell>
          <cell r="B256">
            <v>23</v>
          </cell>
          <cell r="C256">
            <v>3448</v>
          </cell>
        </row>
        <row r="257">
          <cell r="A257">
            <v>37656</v>
          </cell>
          <cell r="B257">
            <v>23</v>
          </cell>
          <cell r="C257">
            <v>3471</v>
          </cell>
        </row>
        <row r="258">
          <cell r="A258">
            <v>37657</v>
          </cell>
          <cell r="B258">
            <v>35</v>
          </cell>
          <cell r="C258">
            <v>3506</v>
          </cell>
        </row>
        <row r="259">
          <cell r="A259">
            <v>37658</v>
          </cell>
          <cell r="B259">
            <v>40</v>
          </cell>
          <cell r="C259">
            <v>3546</v>
          </cell>
        </row>
        <row r="260">
          <cell r="A260">
            <v>37659</v>
          </cell>
          <cell r="B260">
            <v>39</v>
          </cell>
          <cell r="C260">
            <v>3585</v>
          </cell>
        </row>
        <row r="261">
          <cell r="A261">
            <v>37660</v>
          </cell>
          <cell r="B261">
            <v>45</v>
          </cell>
          <cell r="C261">
            <v>3630</v>
          </cell>
        </row>
        <row r="262">
          <cell r="A262">
            <v>37661</v>
          </cell>
          <cell r="B262">
            <v>38</v>
          </cell>
          <cell r="C262">
            <v>3668</v>
          </cell>
        </row>
        <row r="263">
          <cell r="A263">
            <v>37662</v>
          </cell>
          <cell r="B263">
            <v>36</v>
          </cell>
          <cell r="C263">
            <v>3704</v>
          </cell>
        </row>
        <row r="264">
          <cell r="A264">
            <v>37663</v>
          </cell>
          <cell r="B264">
            <v>42</v>
          </cell>
          <cell r="C264">
            <v>3746</v>
          </cell>
        </row>
        <row r="265">
          <cell r="A265">
            <v>37664</v>
          </cell>
          <cell r="B265">
            <v>42</v>
          </cell>
          <cell r="C265">
            <v>3788</v>
          </cell>
        </row>
        <row r="266">
          <cell r="A266">
            <v>37665</v>
          </cell>
          <cell r="B266">
            <v>53</v>
          </cell>
          <cell r="C266">
            <v>3841</v>
          </cell>
        </row>
        <row r="267">
          <cell r="A267">
            <v>37666</v>
          </cell>
          <cell r="B267">
            <v>52</v>
          </cell>
          <cell r="C267">
            <v>3893</v>
          </cell>
        </row>
        <row r="268">
          <cell r="A268">
            <v>37667</v>
          </cell>
          <cell r="B268">
            <v>53</v>
          </cell>
          <cell r="C268">
            <v>3946</v>
          </cell>
        </row>
        <row r="269">
          <cell r="A269">
            <v>37668</v>
          </cell>
          <cell r="B269">
            <v>55</v>
          </cell>
          <cell r="C269">
            <v>4001</v>
          </cell>
        </row>
        <row r="270">
          <cell r="A270">
            <v>37669</v>
          </cell>
          <cell r="B270">
            <v>44</v>
          </cell>
          <cell r="C270">
            <v>4045</v>
          </cell>
        </row>
        <row r="271">
          <cell r="A271">
            <v>37670</v>
          </cell>
          <cell r="B271">
            <v>41</v>
          </cell>
          <cell r="C271">
            <v>4086</v>
          </cell>
        </row>
        <row r="272">
          <cell r="A272">
            <v>37671</v>
          </cell>
          <cell r="B272">
            <v>37</v>
          </cell>
          <cell r="C272">
            <v>4123</v>
          </cell>
        </row>
        <row r="273">
          <cell r="A273">
            <v>37672</v>
          </cell>
          <cell r="B273">
            <v>28</v>
          </cell>
          <cell r="C273">
            <v>4151</v>
          </cell>
        </row>
        <row r="274">
          <cell r="A274">
            <v>37673</v>
          </cell>
          <cell r="B274">
            <v>27</v>
          </cell>
          <cell r="C274">
            <v>4178</v>
          </cell>
        </row>
        <row r="275">
          <cell r="A275">
            <v>37674</v>
          </cell>
          <cell r="B275">
            <v>28</v>
          </cell>
          <cell r="C275">
            <v>4206</v>
          </cell>
        </row>
        <row r="276">
          <cell r="A276">
            <v>37675</v>
          </cell>
          <cell r="B276">
            <v>30</v>
          </cell>
          <cell r="C276">
            <v>4236</v>
          </cell>
        </row>
        <row r="277">
          <cell r="A277">
            <v>37676</v>
          </cell>
          <cell r="B277">
            <v>35</v>
          </cell>
          <cell r="C277">
            <v>4271</v>
          </cell>
        </row>
        <row r="278">
          <cell r="A278">
            <v>37677</v>
          </cell>
          <cell r="B278">
            <v>43</v>
          </cell>
          <cell r="C278">
            <v>4314</v>
          </cell>
        </row>
        <row r="279">
          <cell r="A279">
            <v>37678</v>
          </cell>
          <cell r="B279">
            <v>51</v>
          </cell>
          <cell r="C279">
            <v>4365</v>
          </cell>
        </row>
        <row r="280">
          <cell r="A280">
            <v>37679</v>
          </cell>
          <cell r="B280">
            <v>44</v>
          </cell>
          <cell r="C280">
            <v>4409</v>
          </cell>
        </row>
        <row r="281">
          <cell r="A281">
            <v>37680</v>
          </cell>
          <cell r="B281">
            <v>37</v>
          </cell>
          <cell r="C281">
            <v>4446</v>
          </cell>
        </row>
        <row r="282">
          <cell r="A282">
            <v>37681</v>
          </cell>
          <cell r="B282">
            <v>36</v>
          </cell>
          <cell r="C282">
            <v>4482</v>
          </cell>
        </row>
        <row r="283">
          <cell r="A283">
            <v>37682</v>
          </cell>
          <cell r="B283">
            <v>26</v>
          </cell>
          <cell r="C283">
            <v>4508</v>
          </cell>
        </row>
        <row r="284">
          <cell r="A284">
            <v>37683</v>
          </cell>
          <cell r="B284">
            <v>41</v>
          </cell>
          <cell r="C284">
            <v>4549</v>
          </cell>
        </row>
        <row r="285">
          <cell r="A285">
            <v>37684</v>
          </cell>
          <cell r="B285">
            <v>44</v>
          </cell>
          <cell r="C285">
            <v>4593</v>
          </cell>
        </row>
        <row r="286">
          <cell r="A286">
            <v>37685</v>
          </cell>
          <cell r="B286">
            <v>27</v>
          </cell>
          <cell r="C286">
            <v>4620</v>
          </cell>
        </row>
        <row r="287">
          <cell r="A287">
            <v>37686</v>
          </cell>
          <cell r="B287">
            <v>36</v>
          </cell>
          <cell r="C287">
            <v>4656</v>
          </cell>
        </row>
        <row r="288">
          <cell r="A288">
            <v>37687</v>
          </cell>
          <cell r="B288">
            <v>46</v>
          </cell>
          <cell r="C288">
            <v>4702</v>
          </cell>
        </row>
        <row r="289">
          <cell r="A289">
            <v>37688</v>
          </cell>
          <cell r="B289">
            <v>31</v>
          </cell>
          <cell r="C289">
            <v>4733</v>
          </cell>
        </row>
        <row r="290">
          <cell r="A290">
            <v>37689</v>
          </cell>
          <cell r="B290">
            <v>29</v>
          </cell>
          <cell r="C290">
            <v>4762</v>
          </cell>
        </row>
        <row r="291">
          <cell r="A291">
            <v>37690</v>
          </cell>
          <cell r="B291">
            <v>44</v>
          </cell>
          <cell r="C291">
            <v>4806</v>
          </cell>
        </row>
        <row r="292">
          <cell r="A292">
            <v>37691</v>
          </cell>
          <cell r="B292">
            <v>39</v>
          </cell>
          <cell r="C292">
            <v>4845</v>
          </cell>
        </row>
        <row r="293">
          <cell r="A293">
            <v>37692</v>
          </cell>
          <cell r="B293">
            <v>23</v>
          </cell>
          <cell r="C293">
            <v>4868</v>
          </cell>
        </row>
        <row r="294">
          <cell r="A294">
            <v>37693</v>
          </cell>
          <cell r="B294">
            <v>33</v>
          </cell>
          <cell r="C294">
            <v>4901</v>
          </cell>
        </row>
        <row r="295">
          <cell r="A295">
            <v>37694</v>
          </cell>
          <cell r="B295">
            <v>40</v>
          </cell>
          <cell r="C295">
            <v>4941</v>
          </cell>
        </row>
        <row r="296">
          <cell r="A296">
            <v>37695</v>
          </cell>
          <cell r="B296">
            <v>30</v>
          </cell>
          <cell r="C296">
            <v>4971</v>
          </cell>
        </row>
        <row r="297">
          <cell r="A297">
            <v>37696</v>
          </cell>
          <cell r="B297">
            <v>18</v>
          </cell>
          <cell r="C297">
            <v>4989</v>
          </cell>
        </row>
        <row r="298">
          <cell r="A298">
            <v>37697</v>
          </cell>
          <cell r="B298">
            <v>14</v>
          </cell>
          <cell r="C298">
            <v>5003</v>
          </cell>
        </row>
        <row r="299">
          <cell r="A299">
            <v>37698</v>
          </cell>
          <cell r="B299">
            <v>18</v>
          </cell>
          <cell r="C299">
            <v>5021</v>
          </cell>
        </row>
        <row r="300">
          <cell r="A300">
            <v>37699</v>
          </cell>
          <cell r="B300">
            <v>30</v>
          </cell>
          <cell r="C300">
            <v>5051</v>
          </cell>
        </row>
        <row r="301">
          <cell r="A301">
            <v>37700</v>
          </cell>
          <cell r="B301">
            <v>28</v>
          </cell>
          <cell r="C301">
            <v>5079</v>
          </cell>
        </row>
        <row r="302">
          <cell r="A302">
            <v>37701</v>
          </cell>
          <cell r="B302">
            <v>14</v>
          </cell>
          <cell r="C302">
            <v>5093</v>
          </cell>
        </row>
        <row r="303">
          <cell r="A303">
            <v>37702</v>
          </cell>
          <cell r="B303">
            <v>8</v>
          </cell>
          <cell r="C303">
            <v>5101</v>
          </cell>
        </row>
        <row r="304">
          <cell r="A304">
            <v>37703</v>
          </cell>
          <cell r="B304">
            <v>17</v>
          </cell>
          <cell r="C304">
            <v>5118</v>
          </cell>
        </row>
        <row r="305">
          <cell r="A305">
            <v>37704</v>
          </cell>
          <cell r="B305">
            <v>19</v>
          </cell>
          <cell r="C305">
            <v>5137</v>
          </cell>
        </row>
        <row r="306">
          <cell r="A306">
            <v>37705</v>
          </cell>
          <cell r="B306">
            <v>25</v>
          </cell>
          <cell r="C306">
            <v>5162</v>
          </cell>
        </row>
        <row r="307">
          <cell r="A307">
            <v>37706</v>
          </cell>
          <cell r="B307">
            <v>13</v>
          </cell>
          <cell r="C307">
            <v>5175</v>
          </cell>
        </row>
        <row r="308">
          <cell r="A308">
            <v>37707</v>
          </cell>
          <cell r="B308">
            <v>14</v>
          </cell>
          <cell r="C308">
            <v>5189</v>
          </cell>
        </row>
        <row r="309">
          <cell r="A309">
            <v>37708</v>
          </cell>
          <cell r="B309">
            <v>17</v>
          </cell>
          <cell r="C309">
            <v>5206</v>
          </cell>
        </row>
        <row r="310">
          <cell r="A310">
            <v>37709</v>
          </cell>
          <cell r="B310">
            <v>9</v>
          </cell>
          <cell r="C310">
            <v>5215</v>
          </cell>
        </row>
        <row r="311">
          <cell r="A311">
            <v>37710</v>
          </cell>
          <cell r="B311">
            <v>20</v>
          </cell>
          <cell r="C311">
            <v>5235</v>
          </cell>
        </row>
        <row r="312">
          <cell r="A312">
            <v>37711</v>
          </cell>
          <cell r="B312">
            <v>29</v>
          </cell>
          <cell r="C312">
            <v>5264</v>
          </cell>
        </row>
        <row r="313">
          <cell r="A313">
            <v>37712</v>
          </cell>
          <cell r="B313">
            <v>30</v>
          </cell>
          <cell r="C313">
            <v>5294</v>
          </cell>
        </row>
        <row r="314">
          <cell r="A314">
            <v>37713</v>
          </cell>
          <cell r="B314">
            <v>21</v>
          </cell>
          <cell r="C314">
            <v>5315</v>
          </cell>
        </row>
        <row r="315">
          <cell r="A315">
            <v>37714</v>
          </cell>
          <cell r="B315">
            <v>25</v>
          </cell>
          <cell r="C315">
            <v>5340</v>
          </cell>
        </row>
        <row r="316">
          <cell r="A316">
            <v>37715</v>
          </cell>
          <cell r="B316">
            <v>31</v>
          </cell>
          <cell r="C316">
            <v>5371</v>
          </cell>
        </row>
        <row r="317">
          <cell r="A317">
            <v>37716</v>
          </cell>
          <cell r="B317">
            <v>31</v>
          </cell>
          <cell r="C317">
            <v>5402</v>
          </cell>
        </row>
        <row r="318">
          <cell r="A318">
            <v>37717</v>
          </cell>
          <cell r="B318">
            <v>27</v>
          </cell>
          <cell r="C318">
            <v>5429</v>
          </cell>
        </row>
        <row r="319">
          <cell r="A319">
            <v>37718</v>
          </cell>
          <cell r="B319">
            <v>32</v>
          </cell>
          <cell r="C319">
            <v>5461</v>
          </cell>
        </row>
        <row r="320">
          <cell r="A320">
            <v>37719</v>
          </cell>
          <cell r="B320">
            <v>33</v>
          </cell>
          <cell r="C320">
            <v>5494</v>
          </cell>
        </row>
        <row r="321">
          <cell r="A321">
            <v>37720</v>
          </cell>
          <cell r="B321">
            <v>30</v>
          </cell>
          <cell r="C321">
            <v>5524</v>
          </cell>
        </row>
        <row r="322">
          <cell r="A322">
            <v>37721</v>
          </cell>
          <cell r="B322">
            <v>24</v>
          </cell>
          <cell r="C322">
            <v>5548</v>
          </cell>
        </row>
        <row r="323">
          <cell r="A323">
            <v>37722</v>
          </cell>
          <cell r="B323">
            <v>26</v>
          </cell>
          <cell r="C323">
            <v>5574</v>
          </cell>
        </row>
        <row r="324">
          <cell r="A324">
            <v>37723</v>
          </cell>
          <cell r="B324">
            <v>13</v>
          </cell>
          <cell r="C324">
            <v>5587</v>
          </cell>
        </row>
        <row r="325">
          <cell r="A325">
            <v>37724</v>
          </cell>
          <cell r="B325">
            <v>16</v>
          </cell>
          <cell r="C325">
            <v>5603</v>
          </cell>
        </row>
        <row r="326">
          <cell r="A326">
            <v>37725</v>
          </cell>
          <cell r="B326">
            <v>20</v>
          </cell>
          <cell r="C326">
            <v>5623</v>
          </cell>
        </row>
        <row r="327">
          <cell r="A327">
            <v>37726</v>
          </cell>
          <cell r="B327">
            <v>4</v>
          </cell>
          <cell r="C327">
            <v>5627</v>
          </cell>
        </row>
        <row r="328">
          <cell r="A328">
            <v>37727</v>
          </cell>
          <cell r="B328">
            <v>0</v>
          </cell>
          <cell r="C328">
            <v>5627</v>
          </cell>
        </row>
        <row r="329">
          <cell r="A329">
            <v>37728</v>
          </cell>
          <cell r="B329">
            <v>29</v>
          </cell>
          <cell r="C329">
            <v>5656</v>
          </cell>
        </row>
        <row r="330">
          <cell r="A330">
            <v>37729</v>
          </cell>
          <cell r="B330">
            <v>24</v>
          </cell>
          <cell r="C330">
            <v>5680</v>
          </cell>
        </row>
        <row r="331">
          <cell r="A331">
            <v>37730</v>
          </cell>
          <cell r="B331">
            <v>18</v>
          </cell>
          <cell r="C331">
            <v>5698</v>
          </cell>
        </row>
        <row r="332">
          <cell r="A332">
            <v>37731</v>
          </cell>
          <cell r="B332">
            <v>15</v>
          </cell>
          <cell r="C332">
            <v>5713</v>
          </cell>
        </row>
        <row r="333">
          <cell r="A333">
            <v>37732</v>
          </cell>
          <cell r="B333">
            <v>15</v>
          </cell>
          <cell r="C333">
            <v>5728</v>
          </cell>
        </row>
        <row r="334">
          <cell r="A334">
            <v>37733</v>
          </cell>
          <cell r="B334">
            <v>19</v>
          </cell>
          <cell r="C334">
            <v>5747</v>
          </cell>
        </row>
        <row r="335">
          <cell r="A335">
            <v>37734</v>
          </cell>
          <cell r="B335">
            <v>17</v>
          </cell>
          <cell r="C335">
            <v>5764</v>
          </cell>
        </row>
        <row r="336">
          <cell r="A336">
            <v>37735</v>
          </cell>
          <cell r="B336">
            <v>20</v>
          </cell>
          <cell r="C336">
            <v>5784</v>
          </cell>
        </row>
        <row r="337">
          <cell r="A337">
            <v>37736</v>
          </cell>
          <cell r="B337">
            <v>19</v>
          </cell>
          <cell r="C337">
            <v>5803</v>
          </cell>
        </row>
        <row r="338">
          <cell r="A338">
            <v>37737</v>
          </cell>
          <cell r="B338">
            <v>15</v>
          </cell>
          <cell r="C338">
            <v>5818</v>
          </cell>
        </row>
        <row r="339">
          <cell r="A339">
            <v>37738</v>
          </cell>
          <cell r="B339">
            <v>9</v>
          </cell>
          <cell r="C339">
            <v>5827</v>
          </cell>
        </row>
        <row r="340">
          <cell r="A340">
            <v>37739</v>
          </cell>
          <cell r="B340">
            <v>6</v>
          </cell>
          <cell r="C340">
            <v>5833</v>
          </cell>
        </row>
        <row r="341">
          <cell r="A341">
            <v>37740</v>
          </cell>
          <cell r="B341">
            <v>1</v>
          </cell>
          <cell r="C341">
            <v>5834</v>
          </cell>
        </row>
        <row r="342">
          <cell r="A342">
            <v>37741</v>
          </cell>
          <cell r="B342">
            <v>10</v>
          </cell>
          <cell r="C342">
            <v>5844</v>
          </cell>
        </row>
        <row r="343">
          <cell r="A343">
            <v>37742</v>
          </cell>
          <cell r="B343">
            <v>13</v>
          </cell>
          <cell r="C343">
            <v>5857</v>
          </cell>
        </row>
        <row r="344">
          <cell r="A344">
            <v>37743</v>
          </cell>
          <cell r="B344">
            <v>4</v>
          </cell>
          <cell r="C344">
            <v>5861</v>
          </cell>
        </row>
        <row r="345">
          <cell r="A345">
            <v>37744</v>
          </cell>
          <cell r="B345">
            <v>10</v>
          </cell>
          <cell r="C345">
            <v>5871</v>
          </cell>
        </row>
        <row r="346">
          <cell r="A346">
            <v>37745</v>
          </cell>
          <cell r="B346">
            <v>13</v>
          </cell>
          <cell r="C346">
            <v>5884</v>
          </cell>
        </row>
        <row r="347">
          <cell r="A347">
            <v>37746</v>
          </cell>
          <cell r="B347">
            <v>15</v>
          </cell>
          <cell r="C347">
            <v>5899</v>
          </cell>
        </row>
        <row r="348">
          <cell r="A348">
            <v>37747</v>
          </cell>
          <cell r="B348">
            <v>14</v>
          </cell>
          <cell r="C348">
            <v>5913</v>
          </cell>
        </row>
        <row r="349">
          <cell r="A349">
            <v>37748</v>
          </cell>
          <cell r="B349">
            <v>3</v>
          </cell>
          <cell r="C349">
            <v>5916</v>
          </cell>
        </row>
        <row r="350">
          <cell r="A350">
            <v>37749</v>
          </cell>
          <cell r="B350">
            <v>14</v>
          </cell>
          <cell r="C350">
            <v>5930</v>
          </cell>
        </row>
        <row r="351">
          <cell r="A351">
            <v>37750</v>
          </cell>
          <cell r="B351">
            <v>8</v>
          </cell>
          <cell r="C351">
            <v>5938</v>
          </cell>
        </row>
        <row r="352">
          <cell r="A352">
            <v>37751</v>
          </cell>
          <cell r="B352">
            <v>8</v>
          </cell>
          <cell r="C352">
            <v>5946</v>
          </cell>
        </row>
        <row r="353">
          <cell r="A353">
            <v>37752</v>
          </cell>
          <cell r="B353">
            <v>9</v>
          </cell>
          <cell r="C353">
            <v>5955</v>
          </cell>
        </row>
        <row r="354">
          <cell r="A354">
            <v>37753</v>
          </cell>
          <cell r="B354">
            <v>11</v>
          </cell>
          <cell r="C354">
            <v>5966</v>
          </cell>
        </row>
        <row r="355">
          <cell r="A355">
            <v>37754</v>
          </cell>
          <cell r="B355">
            <v>9</v>
          </cell>
          <cell r="C355">
            <v>5975</v>
          </cell>
        </row>
        <row r="356">
          <cell r="A356">
            <v>37755</v>
          </cell>
          <cell r="B356">
            <v>7</v>
          </cell>
          <cell r="C356">
            <v>5982</v>
          </cell>
        </row>
        <row r="357">
          <cell r="A357">
            <v>37756</v>
          </cell>
          <cell r="B357">
            <v>8</v>
          </cell>
          <cell r="C357">
            <v>5990</v>
          </cell>
        </row>
        <row r="358">
          <cell r="A358">
            <v>37757</v>
          </cell>
          <cell r="B358">
            <v>16</v>
          </cell>
          <cell r="C358">
            <v>6006</v>
          </cell>
        </row>
        <row r="359">
          <cell r="A359">
            <v>37758</v>
          </cell>
          <cell r="B359">
            <v>15</v>
          </cell>
          <cell r="C359">
            <v>6021</v>
          </cell>
        </row>
        <row r="360">
          <cell r="A360">
            <v>37759</v>
          </cell>
          <cell r="B360">
            <v>12</v>
          </cell>
          <cell r="C360">
            <v>6033</v>
          </cell>
        </row>
        <row r="361">
          <cell r="A361">
            <v>37760</v>
          </cell>
          <cell r="B361">
            <v>3</v>
          </cell>
          <cell r="C361">
            <v>6036</v>
          </cell>
        </row>
        <row r="362">
          <cell r="A362">
            <v>37761</v>
          </cell>
          <cell r="B362">
            <v>6</v>
          </cell>
          <cell r="C362">
            <v>6042</v>
          </cell>
        </row>
        <row r="363">
          <cell r="A363">
            <v>37762</v>
          </cell>
          <cell r="B363">
            <v>8</v>
          </cell>
          <cell r="C363">
            <v>6050</v>
          </cell>
        </row>
        <row r="364">
          <cell r="A364">
            <v>37763</v>
          </cell>
          <cell r="B364">
            <v>13</v>
          </cell>
          <cell r="C364">
            <v>6063</v>
          </cell>
        </row>
        <row r="365">
          <cell r="A365">
            <v>37764</v>
          </cell>
          <cell r="B365">
            <v>15</v>
          </cell>
          <cell r="C365">
            <v>6078</v>
          </cell>
        </row>
        <row r="366">
          <cell r="A366">
            <v>37765</v>
          </cell>
          <cell r="B366">
            <v>15</v>
          </cell>
          <cell r="C366">
            <v>6093</v>
          </cell>
        </row>
        <row r="367">
          <cell r="A367">
            <v>37766</v>
          </cell>
          <cell r="B367">
            <v>12</v>
          </cell>
          <cell r="C367">
            <v>6105</v>
          </cell>
        </row>
        <row r="368">
          <cell r="A368">
            <v>37767</v>
          </cell>
          <cell r="B368">
            <v>15</v>
          </cell>
          <cell r="C368">
            <v>6120</v>
          </cell>
        </row>
        <row r="369">
          <cell r="A369">
            <v>37768</v>
          </cell>
          <cell r="B369">
            <v>10</v>
          </cell>
          <cell r="C369">
            <v>6130</v>
          </cell>
        </row>
        <row r="370">
          <cell r="A370">
            <v>37769</v>
          </cell>
          <cell r="B370">
            <v>6</v>
          </cell>
          <cell r="C370">
            <v>6136</v>
          </cell>
        </row>
        <row r="371">
          <cell r="A371">
            <v>37770</v>
          </cell>
          <cell r="B371">
            <v>1</v>
          </cell>
          <cell r="C371">
            <v>6137</v>
          </cell>
        </row>
        <row r="372">
          <cell r="A372">
            <v>37771</v>
          </cell>
          <cell r="B372">
            <v>2</v>
          </cell>
          <cell r="C372">
            <v>6139</v>
          </cell>
        </row>
        <row r="373">
          <cell r="A373">
            <v>37772</v>
          </cell>
          <cell r="B373">
            <v>2</v>
          </cell>
          <cell r="C373">
            <v>6141</v>
          </cell>
        </row>
        <row r="374">
          <cell r="A374">
            <v>37773</v>
          </cell>
          <cell r="B374">
            <v>7</v>
          </cell>
          <cell r="C374">
            <v>6148</v>
          </cell>
        </row>
        <row r="375">
          <cell r="A375">
            <v>37774</v>
          </cell>
          <cell r="B375">
            <v>4</v>
          </cell>
          <cell r="C375">
            <v>6152</v>
          </cell>
        </row>
        <row r="376">
          <cell r="A376">
            <v>37775</v>
          </cell>
          <cell r="B376">
            <v>4</v>
          </cell>
          <cell r="C376">
            <v>6156</v>
          </cell>
        </row>
        <row r="377">
          <cell r="A377">
            <v>37776</v>
          </cell>
          <cell r="B377">
            <v>9</v>
          </cell>
          <cell r="C377">
            <v>6165</v>
          </cell>
        </row>
        <row r="378">
          <cell r="A378">
            <v>37777</v>
          </cell>
          <cell r="B378">
            <v>7</v>
          </cell>
          <cell r="C378">
            <v>6172</v>
          </cell>
        </row>
        <row r="379">
          <cell r="A379">
            <v>37778</v>
          </cell>
          <cell r="B379">
            <v>0</v>
          </cell>
          <cell r="C379">
            <v>6172</v>
          </cell>
        </row>
        <row r="380">
          <cell r="A380">
            <v>37779</v>
          </cell>
          <cell r="B380">
            <v>6</v>
          </cell>
          <cell r="C380">
            <v>6178</v>
          </cell>
        </row>
        <row r="381">
          <cell r="A381">
            <v>37780</v>
          </cell>
          <cell r="B381">
            <v>1</v>
          </cell>
          <cell r="C381">
            <v>6179</v>
          </cell>
        </row>
        <row r="382">
          <cell r="A382">
            <v>37781</v>
          </cell>
          <cell r="B382">
            <v>5</v>
          </cell>
          <cell r="C382">
            <v>6184</v>
          </cell>
        </row>
        <row r="383">
          <cell r="A383">
            <v>37782</v>
          </cell>
          <cell r="B383">
            <v>0</v>
          </cell>
          <cell r="C383">
            <v>6184</v>
          </cell>
        </row>
        <row r="384">
          <cell r="A384">
            <v>37783</v>
          </cell>
          <cell r="B384">
            <v>0</v>
          </cell>
          <cell r="C384">
            <v>6184</v>
          </cell>
        </row>
        <row r="385">
          <cell r="A385">
            <v>37784</v>
          </cell>
          <cell r="B385">
            <v>0</v>
          </cell>
          <cell r="C385">
            <v>6184</v>
          </cell>
        </row>
        <row r="386">
          <cell r="A386">
            <v>37785</v>
          </cell>
          <cell r="B386">
            <v>5</v>
          </cell>
          <cell r="C386">
            <v>6189</v>
          </cell>
        </row>
        <row r="387">
          <cell r="A387">
            <v>37786</v>
          </cell>
          <cell r="B387">
            <v>0</v>
          </cell>
          <cell r="C387">
            <v>6189</v>
          </cell>
        </row>
        <row r="388">
          <cell r="A388">
            <v>37787</v>
          </cell>
          <cell r="B388">
            <v>0</v>
          </cell>
          <cell r="C388">
            <v>6189</v>
          </cell>
        </row>
        <row r="389">
          <cell r="A389">
            <v>37788</v>
          </cell>
          <cell r="B389">
            <v>7</v>
          </cell>
          <cell r="C389">
            <v>6196</v>
          </cell>
        </row>
        <row r="390">
          <cell r="A390">
            <v>37789</v>
          </cell>
          <cell r="B390">
            <v>7</v>
          </cell>
          <cell r="C390">
            <v>6203</v>
          </cell>
        </row>
        <row r="391">
          <cell r="A391">
            <v>37790</v>
          </cell>
          <cell r="B391">
            <v>6</v>
          </cell>
          <cell r="C391">
            <v>6209</v>
          </cell>
        </row>
        <row r="392">
          <cell r="A392">
            <v>37791</v>
          </cell>
          <cell r="B392">
            <v>0</v>
          </cell>
          <cell r="C392">
            <v>6209</v>
          </cell>
        </row>
        <row r="393">
          <cell r="A393">
            <v>37792</v>
          </cell>
          <cell r="B393">
            <v>0</v>
          </cell>
          <cell r="C393">
            <v>6209</v>
          </cell>
        </row>
        <row r="394">
          <cell r="A394">
            <v>37793</v>
          </cell>
          <cell r="B394">
            <v>2</v>
          </cell>
          <cell r="C394">
            <v>6211</v>
          </cell>
        </row>
        <row r="395">
          <cell r="A395">
            <v>37794</v>
          </cell>
          <cell r="B395">
            <v>7</v>
          </cell>
          <cell r="C395">
            <v>6218</v>
          </cell>
        </row>
        <row r="396">
          <cell r="A396">
            <v>37795</v>
          </cell>
          <cell r="B396">
            <v>0</v>
          </cell>
          <cell r="C396">
            <v>6218</v>
          </cell>
        </row>
        <row r="397">
          <cell r="A397">
            <v>37796</v>
          </cell>
          <cell r="B397">
            <v>0</v>
          </cell>
          <cell r="C397">
            <v>6218</v>
          </cell>
        </row>
        <row r="398">
          <cell r="A398">
            <v>37797</v>
          </cell>
          <cell r="B398">
            <v>0</v>
          </cell>
          <cell r="C398">
            <v>6218</v>
          </cell>
        </row>
        <row r="399">
          <cell r="A399">
            <v>37798</v>
          </cell>
          <cell r="B399">
            <v>0</v>
          </cell>
          <cell r="C399">
            <v>6218</v>
          </cell>
        </row>
        <row r="400">
          <cell r="A400">
            <v>37799</v>
          </cell>
          <cell r="B400">
            <v>0</v>
          </cell>
          <cell r="C400">
            <v>6218</v>
          </cell>
        </row>
        <row r="401">
          <cell r="A401">
            <v>37800</v>
          </cell>
          <cell r="B401">
            <v>0</v>
          </cell>
          <cell r="C401">
            <v>6218</v>
          </cell>
        </row>
        <row r="402">
          <cell r="A402">
            <v>37801</v>
          </cell>
          <cell r="B402">
            <v>0</v>
          </cell>
          <cell r="C402">
            <v>6218</v>
          </cell>
        </row>
        <row r="403">
          <cell r="A403">
            <v>37802</v>
          </cell>
          <cell r="B403">
            <v>0</v>
          </cell>
          <cell r="C403">
            <v>6218</v>
          </cell>
        </row>
        <row r="404">
          <cell r="A404">
            <v>37803</v>
          </cell>
          <cell r="B404">
            <v>0</v>
          </cell>
          <cell r="C404">
            <v>6218</v>
          </cell>
        </row>
        <row r="405">
          <cell r="A405">
            <v>37804</v>
          </cell>
          <cell r="B405">
            <v>0</v>
          </cell>
          <cell r="C405">
            <v>6218</v>
          </cell>
        </row>
        <row r="406">
          <cell r="A406">
            <v>37805</v>
          </cell>
          <cell r="B406">
            <v>0</v>
          </cell>
          <cell r="C406">
            <v>6218</v>
          </cell>
        </row>
        <row r="407">
          <cell r="A407">
            <v>37806</v>
          </cell>
          <cell r="B407">
            <v>1</v>
          </cell>
          <cell r="C407">
            <v>6219</v>
          </cell>
        </row>
        <row r="408">
          <cell r="A408">
            <v>37807</v>
          </cell>
          <cell r="B408">
            <v>0</v>
          </cell>
          <cell r="C408">
            <v>6219</v>
          </cell>
        </row>
        <row r="409">
          <cell r="A409">
            <v>37808</v>
          </cell>
          <cell r="B409">
            <v>0</v>
          </cell>
          <cell r="C409">
            <v>6219</v>
          </cell>
        </row>
        <row r="410">
          <cell r="A410">
            <v>37809</v>
          </cell>
          <cell r="B410">
            <v>0</v>
          </cell>
          <cell r="C410">
            <v>6219</v>
          </cell>
        </row>
        <row r="411">
          <cell r="A411">
            <v>37810</v>
          </cell>
          <cell r="B411">
            <v>0</v>
          </cell>
          <cell r="C411">
            <v>6219</v>
          </cell>
        </row>
        <row r="412">
          <cell r="A412">
            <v>37811</v>
          </cell>
          <cell r="B412">
            <v>0</v>
          </cell>
          <cell r="C412">
            <v>6219</v>
          </cell>
        </row>
        <row r="413">
          <cell r="A413">
            <v>37812</v>
          </cell>
          <cell r="B413">
            <v>0</v>
          </cell>
          <cell r="C413">
            <v>6219</v>
          </cell>
        </row>
        <row r="414">
          <cell r="A414">
            <v>37813</v>
          </cell>
          <cell r="B414">
            <v>0</v>
          </cell>
          <cell r="C414">
            <v>6219</v>
          </cell>
        </row>
      </sheetData>
      <sheetData sheetId="9">
        <row r="5">
          <cell r="A5">
            <v>37769</v>
          </cell>
          <cell r="B5">
            <v>6</v>
          </cell>
          <cell r="C5">
            <v>6</v>
          </cell>
        </row>
        <row r="6">
          <cell r="A6">
            <v>37770</v>
          </cell>
          <cell r="B6">
            <v>1</v>
          </cell>
          <cell r="C6">
            <v>7</v>
          </cell>
        </row>
        <row r="7">
          <cell r="A7">
            <v>37771</v>
          </cell>
          <cell r="B7">
            <v>2</v>
          </cell>
          <cell r="C7">
            <v>9</v>
          </cell>
        </row>
        <row r="8">
          <cell r="A8">
            <v>37772</v>
          </cell>
          <cell r="B8">
            <v>2</v>
          </cell>
          <cell r="C8">
            <v>11</v>
          </cell>
        </row>
        <row r="9">
          <cell r="A9">
            <v>37773</v>
          </cell>
          <cell r="B9">
            <v>7</v>
          </cell>
          <cell r="C9">
            <v>18</v>
          </cell>
        </row>
        <row r="10">
          <cell r="A10">
            <v>37774</v>
          </cell>
          <cell r="B10">
            <v>4</v>
          </cell>
          <cell r="C10">
            <v>22</v>
          </cell>
        </row>
        <row r="11">
          <cell r="A11">
            <v>37775</v>
          </cell>
          <cell r="B11">
            <v>4</v>
          </cell>
          <cell r="C11">
            <v>26</v>
          </cell>
        </row>
        <row r="12">
          <cell r="A12">
            <v>37776</v>
          </cell>
          <cell r="B12">
            <v>9</v>
          </cell>
          <cell r="C12">
            <v>35</v>
          </cell>
        </row>
        <row r="13">
          <cell r="A13">
            <v>37777</v>
          </cell>
          <cell r="B13">
            <v>7</v>
          </cell>
          <cell r="C13">
            <v>42</v>
          </cell>
        </row>
        <row r="14">
          <cell r="A14">
            <v>37778</v>
          </cell>
          <cell r="B14">
            <v>0</v>
          </cell>
          <cell r="C14">
            <v>42</v>
          </cell>
        </row>
        <row r="15">
          <cell r="A15">
            <v>37779</v>
          </cell>
          <cell r="B15">
            <v>6</v>
          </cell>
          <cell r="C15">
            <v>48</v>
          </cell>
        </row>
        <row r="16">
          <cell r="A16">
            <v>37780</v>
          </cell>
          <cell r="B16">
            <v>1</v>
          </cell>
          <cell r="C16">
            <v>49</v>
          </cell>
        </row>
        <row r="17">
          <cell r="A17">
            <v>37781</v>
          </cell>
          <cell r="B17">
            <v>5</v>
          </cell>
          <cell r="C17">
            <v>54</v>
          </cell>
        </row>
        <row r="18">
          <cell r="A18">
            <v>37782</v>
          </cell>
          <cell r="B18">
            <v>0</v>
          </cell>
          <cell r="C18">
            <v>54</v>
          </cell>
        </row>
        <row r="19">
          <cell r="A19">
            <v>37783</v>
          </cell>
          <cell r="B19">
            <v>0</v>
          </cell>
          <cell r="C19">
            <v>54</v>
          </cell>
        </row>
        <row r="20">
          <cell r="A20">
            <v>37784</v>
          </cell>
          <cell r="B20">
            <v>0</v>
          </cell>
          <cell r="C20">
            <v>54</v>
          </cell>
        </row>
        <row r="21">
          <cell r="A21">
            <v>37785</v>
          </cell>
          <cell r="B21">
            <v>5</v>
          </cell>
          <cell r="C21">
            <v>59</v>
          </cell>
        </row>
        <row r="22">
          <cell r="A22">
            <v>37786</v>
          </cell>
          <cell r="B22">
            <v>0</v>
          </cell>
          <cell r="C22">
            <v>59</v>
          </cell>
        </row>
        <row r="23">
          <cell r="A23">
            <v>37787</v>
          </cell>
          <cell r="B23">
            <v>0</v>
          </cell>
          <cell r="C23">
            <v>59</v>
          </cell>
        </row>
        <row r="24">
          <cell r="A24">
            <v>37788</v>
          </cell>
          <cell r="B24">
            <v>7</v>
          </cell>
          <cell r="C24">
            <v>66</v>
          </cell>
        </row>
        <row r="25">
          <cell r="A25">
            <v>37789</v>
          </cell>
          <cell r="B25">
            <v>7</v>
          </cell>
          <cell r="C25">
            <v>73</v>
          </cell>
        </row>
        <row r="26">
          <cell r="A26">
            <v>37790</v>
          </cell>
          <cell r="B26">
            <v>6</v>
          </cell>
          <cell r="C26">
            <v>79</v>
          </cell>
        </row>
        <row r="27">
          <cell r="A27">
            <v>37791</v>
          </cell>
          <cell r="B27">
            <v>0</v>
          </cell>
          <cell r="C27">
            <v>79</v>
          </cell>
        </row>
        <row r="28">
          <cell r="A28">
            <v>37792</v>
          </cell>
          <cell r="B28">
            <v>0</v>
          </cell>
          <cell r="C28">
            <v>79</v>
          </cell>
        </row>
        <row r="29">
          <cell r="A29">
            <v>37793</v>
          </cell>
          <cell r="B29">
            <v>2</v>
          </cell>
          <cell r="C29">
            <v>81</v>
          </cell>
        </row>
        <row r="30">
          <cell r="A30">
            <v>37794</v>
          </cell>
          <cell r="B30">
            <v>7</v>
          </cell>
          <cell r="C30">
            <v>88</v>
          </cell>
        </row>
        <row r="31">
          <cell r="A31">
            <v>37795</v>
          </cell>
          <cell r="B31">
            <v>0</v>
          </cell>
          <cell r="C31">
            <v>88</v>
          </cell>
        </row>
        <row r="32">
          <cell r="A32">
            <v>37796</v>
          </cell>
          <cell r="B32">
            <v>0</v>
          </cell>
          <cell r="C32">
            <v>88</v>
          </cell>
        </row>
        <row r="33">
          <cell r="A33">
            <v>37797</v>
          </cell>
          <cell r="B33">
            <v>0</v>
          </cell>
          <cell r="C33">
            <v>88</v>
          </cell>
        </row>
        <row r="34">
          <cell r="A34">
            <v>37798</v>
          </cell>
          <cell r="B34">
            <v>0</v>
          </cell>
          <cell r="C34">
            <v>88</v>
          </cell>
        </row>
        <row r="35">
          <cell r="A35">
            <v>37799</v>
          </cell>
          <cell r="B35">
            <v>0</v>
          </cell>
          <cell r="C35">
            <v>88</v>
          </cell>
        </row>
        <row r="36">
          <cell r="A36">
            <v>37800</v>
          </cell>
          <cell r="B36">
            <v>0</v>
          </cell>
          <cell r="C36">
            <v>88</v>
          </cell>
        </row>
        <row r="37">
          <cell r="A37">
            <v>37801</v>
          </cell>
          <cell r="B37">
            <v>0</v>
          </cell>
          <cell r="C37">
            <v>88</v>
          </cell>
        </row>
        <row r="38">
          <cell r="A38">
            <v>37802</v>
          </cell>
          <cell r="B38">
            <v>0</v>
          </cell>
          <cell r="C38">
            <v>88</v>
          </cell>
        </row>
        <row r="39">
          <cell r="A39">
            <v>37803</v>
          </cell>
          <cell r="B39">
            <v>0</v>
          </cell>
          <cell r="C39">
            <v>88</v>
          </cell>
        </row>
        <row r="40">
          <cell r="A40">
            <v>37804</v>
          </cell>
          <cell r="B40">
            <v>0</v>
          </cell>
          <cell r="C40">
            <v>88</v>
          </cell>
        </row>
        <row r="41">
          <cell r="A41">
            <v>37805</v>
          </cell>
          <cell r="B41">
            <v>0</v>
          </cell>
          <cell r="C41">
            <v>88</v>
          </cell>
        </row>
        <row r="42">
          <cell r="A42">
            <v>37806</v>
          </cell>
          <cell r="B42">
            <v>0</v>
          </cell>
          <cell r="C42">
            <v>88</v>
          </cell>
        </row>
        <row r="43">
          <cell r="A43">
            <v>37807</v>
          </cell>
          <cell r="B43">
            <v>0</v>
          </cell>
          <cell r="C43">
            <v>88</v>
          </cell>
        </row>
        <row r="44">
          <cell r="A44">
            <v>37808</v>
          </cell>
          <cell r="B44">
            <v>0</v>
          </cell>
          <cell r="C44">
            <v>88</v>
          </cell>
        </row>
        <row r="45">
          <cell r="A45">
            <v>37809</v>
          </cell>
          <cell r="B45">
            <v>0</v>
          </cell>
          <cell r="C45">
            <v>88</v>
          </cell>
        </row>
        <row r="46">
          <cell r="A46">
            <v>37810</v>
          </cell>
          <cell r="B46">
            <v>0</v>
          </cell>
          <cell r="C46">
            <v>88</v>
          </cell>
        </row>
        <row r="47">
          <cell r="A47">
            <v>37811</v>
          </cell>
          <cell r="B47">
            <v>0</v>
          </cell>
          <cell r="C47">
            <v>88</v>
          </cell>
        </row>
        <row r="48">
          <cell r="A48">
            <v>37812</v>
          </cell>
          <cell r="B48">
            <v>0</v>
          </cell>
          <cell r="C48">
            <v>88</v>
          </cell>
        </row>
        <row r="49">
          <cell r="A49">
            <v>37813</v>
          </cell>
          <cell r="B49">
            <v>0</v>
          </cell>
          <cell r="C49">
            <v>88</v>
          </cell>
        </row>
        <row r="50">
          <cell r="A50">
            <v>37814</v>
          </cell>
          <cell r="B50">
            <v>0</v>
          </cell>
          <cell r="C50">
            <v>88</v>
          </cell>
        </row>
        <row r="51">
          <cell r="A51">
            <v>37815</v>
          </cell>
          <cell r="B51">
            <v>0</v>
          </cell>
          <cell r="C51">
            <v>88</v>
          </cell>
        </row>
        <row r="52">
          <cell r="A52">
            <v>37816</v>
          </cell>
          <cell r="B52">
            <v>0</v>
          </cell>
          <cell r="C52">
            <v>88</v>
          </cell>
        </row>
        <row r="53">
          <cell r="A53">
            <v>37817</v>
          </cell>
          <cell r="B53">
            <v>0</v>
          </cell>
          <cell r="C53">
            <v>88</v>
          </cell>
        </row>
        <row r="54">
          <cell r="A54">
            <v>37818</v>
          </cell>
          <cell r="B54">
            <v>0</v>
          </cell>
          <cell r="C54">
            <v>88</v>
          </cell>
        </row>
        <row r="55">
          <cell r="A55">
            <v>37819</v>
          </cell>
          <cell r="B55">
            <v>0</v>
          </cell>
          <cell r="C55">
            <v>88</v>
          </cell>
        </row>
        <row r="56">
          <cell r="A56">
            <v>37820</v>
          </cell>
          <cell r="B56">
            <v>0</v>
          </cell>
          <cell r="C56">
            <v>88</v>
          </cell>
        </row>
        <row r="57">
          <cell r="A57">
            <v>37821</v>
          </cell>
          <cell r="B57">
            <v>0</v>
          </cell>
          <cell r="C57">
            <v>88</v>
          </cell>
        </row>
        <row r="58">
          <cell r="A58">
            <v>37822</v>
          </cell>
          <cell r="B58">
            <v>0</v>
          </cell>
          <cell r="C58">
            <v>88</v>
          </cell>
        </row>
        <row r="59">
          <cell r="A59">
            <v>37823</v>
          </cell>
          <cell r="B59">
            <v>0</v>
          </cell>
          <cell r="C59">
            <v>88</v>
          </cell>
        </row>
        <row r="60">
          <cell r="A60">
            <v>37824</v>
          </cell>
          <cell r="B60">
            <v>0</v>
          </cell>
          <cell r="C60">
            <v>88</v>
          </cell>
        </row>
        <row r="61">
          <cell r="A61">
            <v>37825</v>
          </cell>
          <cell r="B61">
            <v>0</v>
          </cell>
          <cell r="C61">
            <v>88</v>
          </cell>
        </row>
        <row r="62">
          <cell r="A62">
            <v>37826</v>
          </cell>
          <cell r="B62">
            <v>0</v>
          </cell>
          <cell r="C62">
            <v>88</v>
          </cell>
        </row>
        <row r="63">
          <cell r="A63">
            <v>37827</v>
          </cell>
          <cell r="B63">
            <v>0</v>
          </cell>
          <cell r="C63">
            <v>88</v>
          </cell>
        </row>
        <row r="64">
          <cell r="A64">
            <v>37828</v>
          </cell>
          <cell r="B64">
            <v>0</v>
          </cell>
          <cell r="C64">
            <v>88</v>
          </cell>
        </row>
        <row r="65">
          <cell r="A65">
            <v>37829</v>
          </cell>
          <cell r="B65">
            <v>0</v>
          </cell>
          <cell r="C65">
            <v>88</v>
          </cell>
        </row>
        <row r="66">
          <cell r="A66">
            <v>37830</v>
          </cell>
          <cell r="B66">
            <v>0</v>
          </cell>
          <cell r="C66">
            <v>88</v>
          </cell>
        </row>
        <row r="67">
          <cell r="A67">
            <v>37831</v>
          </cell>
          <cell r="B67">
            <v>0</v>
          </cell>
          <cell r="C67">
            <v>88</v>
          </cell>
        </row>
        <row r="68">
          <cell r="A68">
            <v>37832</v>
          </cell>
          <cell r="B68">
            <v>0</v>
          </cell>
          <cell r="C68">
            <v>88</v>
          </cell>
        </row>
        <row r="69">
          <cell r="A69">
            <v>37833</v>
          </cell>
          <cell r="B69">
            <v>0</v>
          </cell>
          <cell r="C69">
            <v>88</v>
          </cell>
        </row>
        <row r="70">
          <cell r="A70">
            <v>37834</v>
          </cell>
          <cell r="B70">
            <v>0</v>
          </cell>
          <cell r="C70">
            <v>88</v>
          </cell>
        </row>
        <row r="71">
          <cell r="A71">
            <v>37835</v>
          </cell>
          <cell r="B71">
            <v>0</v>
          </cell>
          <cell r="C71">
            <v>88</v>
          </cell>
        </row>
        <row r="72">
          <cell r="A72">
            <v>37836</v>
          </cell>
          <cell r="B72">
            <v>0</v>
          </cell>
          <cell r="C72">
            <v>88</v>
          </cell>
        </row>
        <row r="73">
          <cell r="A73">
            <v>37837</v>
          </cell>
          <cell r="B73">
            <v>0</v>
          </cell>
          <cell r="C73">
            <v>88</v>
          </cell>
        </row>
        <row r="74">
          <cell r="A74">
            <v>37838</v>
          </cell>
          <cell r="B74">
            <v>0</v>
          </cell>
          <cell r="C74">
            <v>88</v>
          </cell>
        </row>
        <row r="75">
          <cell r="A75">
            <v>37839</v>
          </cell>
          <cell r="B75">
            <v>0</v>
          </cell>
          <cell r="C75">
            <v>88</v>
          </cell>
        </row>
        <row r="76">
          <cell r="A76">
            <v>37840</v>
          </cell>
          <cell r="B76">
            <v>0</v>
          </cell>
          <cell r="C76">
            <v>88</v>
          </cell>
        </row>
        <row r="77">
          <cell r="A77">
            <v>37841</v>
          </cell>
          <cell r="B77">
            <v>0</v>
          </cell>
          <cell r="C77">
            <v>88</v>
          </cell>
        </row>
        <row r="78">
          <cell r="A78">
            <v>37842</v>
          </cell>
          <cell r="B78">
            <v>0</v>
          </cell>
          <cell r="C78">
            <v>88</v>
          </cell>
        </row>
        <row r="79">
          <cell r="A79">
            <v>37843</v>
          </cell>
          <cell r="B79">
            <v>0</v>
          </cell>
          <cell r="C79">
            <v>88</v>
          </cell>
        </row>
        <row r="80">
          <cell r="A80">
            <v>37844</v>
          </cell>
          <cell r="B80">
            <v>0</v>
          </cell>
          <cell r="C80">
            <v>88</v>
          </cell>
        </row>
        <row r="81">
          <cell r="A81">
            <v>37845</v>
          </cell>
          <cell r="B81">
            <v>0</v>
          </cell>
          <cell r="C81">
            <v>88</v>
          </cell>
        </row>
        <row r="82">
          <cell r="A82">
            <v>37846</v>
          </cell>
          <cell r="B82">
            <v>0</v>
          </cell>
          <cell r="C82">
            <v>88</v>
          </cell>
        </row>
        <row r="83">
          <cell r="A83">
            <v>37847</v>
          </cell>
          <cell r="B83">
            <v>0</v>
          </cell>
          <cell r="C83">
            <v>88</v>
          </cell>
        </row>
        <row r="84">
          <cell r="A84">
            <v>37848</v>
          </cell>
          <cell r="B84">
            <v>0</v>
          </cell>
          <cell r="C84">
            <v>88</v>
          </cell>
        </row>
        <row r="85">
          <cell r="A85">
            <v>37849</v>
          </cell>
          <cell r="B85">
            <v>0</v>
          </cell>
          <cell r="C85">
            <v>88</v>
          </cell>
        </row>
        <row r="86">
          <cell r="A86">
            <v>37850</v>
          </cell>
          <cell r="B86">
            <v>0</v>
          </cell>
          <cell r="C86">
            <v>88</v>
          </cell>
        </row>
        <row r="87">
          <cell r="A87">
            <v>37851</v>
          </cell>
          <cell r="B87">
            <v>0</v>
          </cell>
          <cell r="C87">
            <v>88</v>
          </cell>
        </row>
        <row r="88">
          <cell r="A88">
            <v>37852</v>
          </cell>
          <cell r="B88">
            <v>0</v>
          </cell>
          <cell r="C88">
            <v>88</v>
          </cell>
        </row>
        <row r="89">
          <cell r="A89">
            <v>37853</v>
          </cell>
          <cell r="B89">
            <v>0</v>
          </cell>
          <cell r="C89">
            <v>88</v>
          </cell>
        </row>
        <row r="90">
          <cell r="A90">
            <v>37854</v>
          </cell>
          <cell r="B90">
            <v>0</v>
          </cell>
          <cell r="C90">
            <v>88</v>
          </cell>
        </row>
        <row r="91">
          <cell r="A91">
            <v>37855</v>
          </cell>
          <cell r="B91">
            <v>0</v>
          </cell>
          <cell r="C91">
            <v>88</v>
          </cell>
        </row>
        <row r="92">
          <cell r="A92">
            <v>37856</v>
          </cell>
          <cell r="B92">
            <v>0</v>
          </cell>
          <cell r="C92">
            <v>88</v>
          </cell>
        </row>
        <row r="93">
          <cell r="A93">
            <v>37857</v>
          </cell>
          <cell r="B93">
            <v>0</v>
          </cell>
          <cell r="C93">
            <v>88</v>
          </cell>
        </row>
        <row r="94">
          <cell r="A94">
            <v>37858</v>
          </cell>
          <cell r="B94">
            <v>0</v>
          </cell>
          <cell r="C94">
            <v>88</v>
          </cell>
        </row>
        <row r="95">
          <cell r="A95">
            <v>37859</v>
          </cell>
          <cell r="B95">
            <v>0</v>
          </cell>
          <cell r="C95">
            <v>88</v>
          </cell>
        </row>
        <row r="96">
          <cell r="A96">
            <v>37860</v>
          </cell>
          <cell r="B96">
            <v>0</v>
          </cell>
          <cell r="C96">
            <v>88</v>
          </cell>
        </row>
        <row r="97">
          <cell r="A97">
            <v>37861</v>
          </cell>
          <cell r="B97">
            <v>0</v>
          </cell>
          <cell r="C97">
            <v>88</v>
          </cell>
        </row>
        <row r="98">
          <cell r="A98">
            <v>37862</v>
          </cell>
          <cell r="B98">
            <v>0</v>
          </cell>
          <cell r="C98">
            <v>88</v>
          </cell>
        </row>
        <row r="99">
          <cell r="A99">
            <v>37863</v>
          </cell>
          <cell r="B99">
            <v>0</v>
          </cell>
          <cell r="C99">
            <v>88</v>
          </cell>
        </row>
        <row r="100">
          <cell r="A100">
            <v>37864</v>
          </cell>
          <cell r="B100">
            <v>1</v>
          </cell>
          <cell r="C100">
            <v>89</v>
          </cell>
        </row>
        <row r="101">
          <cell r="A101">
            <v>37865</v>
          </cell>
          <cell r="B101">
            <v>2</v>
          </cell>
          <cell r="C101">
            <v>91</v>
          </cell>
        </row>
        <row r="102">
          <cell r="A102">
            <v>37866</v>
          </cell>
          <cell r="B102">
            <v>4</v>
          </cell>
          <cell r="C102">
            <v>95</v>
          </cell>
        </row>
        <row r="103">
          <cell r="A103">
            <v>37867</v>
          </cell>
          <cell r="B103">
            <v>0</v>
          </cell>
          <cell r="C103">
            <v>95</v>
          </cell>
        </row>
        <row r="104">
          <cell r="A104">
            <v>37868</v>
          </cell>
          <cell r="B104">
            <v>0</v>
          </cell>
          <cell r="C104">
            <v>95</v>
          </cell>
        </row>
        <row r="105">
          <cell r="A105">
            <v>37869</v>
          </cell>
          <cell r="B105">
            <v>0</v>
          </cell>
          <cell r="C105">
            <v>95</v>
          </cell>
        </row>
        <row r="106">
          <cell r="A106">
            <v>37870</v>
          </cell>
          <cell r="B106">
            <v>0</v>
          </cell>
          <cell r="C106">
            <v>95</v>
          </cell>
        </row>
        <row r="107">
          <cell r="A107">
            <v>37871</v>
          </cell>
          <cell r="B107">
            <v>0</v>
          </cell>
          <cell r="C107">
            <v>95</v>
          </cell>
        </row>
        <row r="108">
          <cell r="A108">
            <v>37872</v>
          </cell>
          <cell r="B108">
            <v>0</v>
          </cell>
          <cell r="C108">
            <v>95</v>
          </cell>
        </row>
        <row r="109">
          <cell r="A109">
            <v>37873</v>
          </cell>
          <cell r="B109">
            <v>6</v>
          </cell>
          <cell r="C109">
            <v>101</v>
          </cell>
        </row>
        <row r="110">
          <cell r="A110">
            <v>37874</v>
          </cell>
          <cell r="B110">
            <v>5</v>
          </cell>
          <cell r="C110">
            <v>106</v>
          </cell>
        </row>
        <row r="111">
          <cell r="A111">
            <v>37875</v>
          </cell>
          <cell r="B111">
            <v>0</v>
          </cell>
          <cell r="C111">
            <v>106</v>
          </cell>
        </row>
        <row r="112">
          <cell r="A112">
            <v>37876</v>
          </cell>
          <cell r="B112">
            <v>1</v>
          </cell>
          <cell r="C112">
            <v>107</v>
          </cell>
        </row>
        <row r="113">
          <cell r="A113">
            <v>37877</v>
          </cell>
          <cell r="B113">
            <v>0</v>
          </cell>
          <cell r="C113">
            <v>107</v>
          </cell>
        </row>
        <row r="114">
          <cell r="A114">
            <v>37878</v>
          </cell>
          <cell r="B114">
            <v>0</v>
          </cell>
          <cell r="C114">
            <v>107</v>
          </cell>
        </row>
        <row r="115">
          <cell r="A115">
            <v>37879</v>
          </cell>
          <cell r="B115">
            <v>0</v>
          </cell>
          <cell r="C115">
            <v>107</v>
          </cell>
        </row>
        <row r="116">
          <cell r="A116">
            <v>37880</v>
          </cell>
          <cell r="B116">
            <v>0</v>
          </cell>
          <cell r="C116">
            <v>107</v>
          </cell>
        </row>
        <row r="117">
          <cell r="A117">
            <v>37881</v>
          </cell>
          <cell r="B117">
            <v>0</v>
          </cell>
          <cell r="C117">
            <v>107</v>
          </cell>
        </row>
        <row r="118">
          <cell r="A118">
            <v>37882</v>
          </cell>
          <cell r="B118">
            <v>0</v>
          </cell>
          <cell r="C118">
            <v>107</v>
          </cell>
        </row>
        <row r="119">
          <cell r="A119">
            <v>37883</v>
          </cell>
          <cell r="B119">
            <v>0</v>
          </cell>
          <cell r="C119">
            <v>107</v>
          </cell>
        </row>
        <row r="120">
          <cell r="A120">
            <v>37884</v>
          </cell>
          <cell r="B120">
            <v>0</v>
          </cell>
          <cell r="C120">
            <v>107</v>
          </cell>
        </row>
        <row r="121">
          <cell r="A121">
            <v>37885</v>
          </cell>
          <cell r="B121">
            <v>0</v>
          </cell>
          <cell r="C121">
            <v>107</v>
          </cell>
        </row>
        <row r="122">
          <cell r="A122">
            <v>37886</v>
          </cell>
          <cell r="B122">
            <v>0</v>
          </cell>
          <cell r="C122">
            <v>107</v>
          </cell>
        </row>
        <row r="123">
          <cell r="A123">
            <v>37887</v>
          </cell>
          <cell r="B123">
            <v>0</v>
          </cell>
          <cell r="C123">
            <v>107</v>
          </cell>
        </row>
        <row r="124">
          <cell r="A124">
            <v>37888</v>
          </cell>
          <cell r="B124">
            <v>1</v>
          </cell>
          <cell r="C124">
            <v>108</v>
          </cell>
        </row>
        <row r="125">
          <cell r="A125">
            <v>37889</v>
          </cell>
          <cell r="B125">
            <v>0</v>
          </cell>
          <cell r="C125">
            <v>108</v>
          </cell>
        </row>
        <row r="126">
          <cell r="A126">
            <v>37890</v>
          </cell>
          <cell r="B126">
            <v>0</v>
          </cell>
          <cell r="C126">
            <v>108</v>
          </cell>
        </row>
        <row r="127">
          <cell r="A127">
            <v>37891</v>
          </cell>
          <cell r="B127">
            <v>0</v>
          </cell>
          <cell r="C127">
            <v>108</v>
          </cell>
        </row>
        <row r="128">
          <cell r="A128">
            <v>37892</v>
          </cell>
          <cell r="B128">
            <v>0</v>
          </cell>
          <cell r="C128">
            <v>108</v>
          </cell>
        </row>
        <row r="129">
          <cell r="A129">
            <v>37893</v>
          </cell>
          <cell r="B129">
            <v>4</v>
          </cell>
          <cell r="C129">
            <v>112</v>
          </cell>
        </row>
        <row r="130">
          <cell r="A130">
            <v>37894</v>
          </cell>
          <cell r="B130">
            <v>8</v>
          </cell>
          <cell r="C130">
            <v>120</v>
          </cell>
        </row>
        <row r="131">
          <cell r="A131">
            <v>37895</v>
          </cell>
          <cell r="B131">
            <v>11</v>
          </cell>
          <cell r="C131">
            <v>131</v>
          </cell>
        </row>
        <row r="132">
          <cell r="A132">
            <v>37896</v>
          </cell>
          <cell r="B132">
            <v>12</v>
          </cell>
          <cell r="C132">
            <v>143</v>
          </cell>
        </row>
        <row r="133">
          <cell r="A133">
            <v>37897</v>
          </cell>
          <cell r="B133">
            <v>17</v>
          </cell>
          <cell r="C133">
            <v>160</v>
          </cell>
        </row>
        <row r="134">
          <cell r="A134">
            <v>37898</v>
          </cell>
          <cell r="B134">
            <v>13</v>
          </cell>
          <cell r="C134">
            <v>173</v>
          </cell>
        </row>
        <row r="135">
          <cell r="A135">
            <v>37899</v>
          </cell>
          <cell r="B135">
            <v>15</v>
          </cell>
          <cell r="C135">
            <v>188</v>
          </cell>
        </row>
        <row r="136">
          <cell r="A136">
            <v>37900</v>
          </cell>
          <cell r="B136">
            <v>17</v>
          </cell>
          <cell r="C136">
            <v>205</v>
          </cell>
        </row>
        <row r="137">
          <cell r="A137">
            <v>37901</v>
          </cell>
          <cell r="B137">
            <v>16</v>
          </cell>
          <cell r="C137">
            <v>221</v>
          </cell>
        </row>
        <row r="138">
          <cell r="A138">
            <v>37902</v>
          </cell>
          <cell r="B138">
            <v>7</v>
          </cell>
          <cell r="C138">
            <v>228</v>
          </cell>
        </row>
        <row r="139">
          <cell r="A139">
            <v>37903</v>
          </cell>
          <cell r="B139">
            <v>2</v>
          </cell>
          <cell r="C139">
            <v>230</v>
          </cell>
        </row>
        <row r="140">
          <cell r="A140">
            <v>37904</v>
          </cell>
          <cell r="B140">
            <v>6</v>
          </cell>
          <cell r="C140">
            <v>236</v>
          </cell>
        </row>
        <row r="141">
          <cell r="A141">
            <v>37905</v>
          </cell>
          <cell r="B141">
            <v>5</v>
          </cell>
          <cell r="C141">
            <v>241</v>
          </cell>
        </row>
        <row r="142">
          <cell r="A142">
            <v>37906</v>
          </cell>
          <cell r="B142">
            <v>8</v>
          </cell>
          <cell r="C142">
            <v>249</v>
          </cell>
        </row>
        <row r="143">
          <cell r="A143">
            <v>37907</v>
          </cell>
          <cell r="B143">
            <v>5</v>
          </cell>
          <cell r="C143">
            <v>254</v>
          </cell>
        </row>
        <row r="144">
          <cell r="A144">
            <v>37908</v>
          </cell>
          <cell r="B144">
            <v>11</v>
          </cell>
          <cell r="C144">
            <v>265</v>
          </cell>
        </row>
        <row r="145">
          <cell r="A145">
            <v>37909</v>
          </cell>
          <cell r="B145">
            <v>7</v>
          </cell>
          <cell r="C145">
            <v>272</v>
          </cell>
        </row>
        <row r="146">
          <cell r="A146">
            <v>37910</v>
          </cell>
          <cell r="B146">
            <v>12</v>
          </cell>
          <cell r="C146">
            <v>284</v>
          </cell>
        </row>
        <row r="147">
          <cell r="A147">
            <v>37911</v>
          </cell>
          <cell r="B147">
            <v>16</v>
          </cell>
          <cell r="C147">
            <v>300</v>
          </cell>
        </row>
        <row r="148">
          <cell r="A148">
            <v>37912</v>
          </cell>
          <cell r="B148">
            <v>17</v>
          </cell>
          <cell r="C148">
            <v>317</v>
          </cell>
        </row>
        <row r="149">
          <cell r="A149">
            <v>37913</v>
          </cell>
          <cell r="B149">
            <v>25</v>
          </cell>
          <cell r="C149">
            <v>342</v>
          </cell>
        </row>
        <row r="150">
          <cell r="A150">
            <v>37914</v>
          </cell>
          <cell r="B150">
            <v>23</v>
          </cell>
          <cell r="C150">
            <v>365</v>
          </cell>
        </row>
        <row r="151">
          <cell r="A151">
            <v>37915</v>
          </cell>
          <cell r="B151">
            <v>8</v>
          </cell>
          <cell r="C151">
            <v>373</v>
          </cell>
        </row>
        <row r="152">
          <cell r="A152">
            <v>37916</v>
          </cell>
          <cell r="B152">
            <v>18</v>
          </cell>
          <cell r="C152">
            <v>391</v>
          </cell>
        </row>
        <row r="153">
          <cell r="A153">
            <v>37917</v>
          </cell>
          <cell r="B153">
            <v>26</v>
          </cell>
          <cell r="C153">
            <v>417</v>
          </cell>
        </row>
        <row r="154">
          <cell r="A154">
            <v>37918</v>
          </cell>
          <cell r="B154">
            <v>26</v>
          </cell>
          <cell r="C154">
            <v>443</v>
          </cell>
        </row>
        <row r="155">
          <cell r="A155">
            <v>37919</v>
          </cell>
          <cell r="B155">
            <v>23</v>
          </cell>
          <cell r="C155">
            <v>466</v>
          </cell>
        </row>
        <row r="156">
          <cell r="A156">
            <v>37920</v>
          </cell>
          <cell r="B156">
            <v>8</v>
          </cell>
          <cell r="C156">
            <v>474</v>
          </cell>
        </row>
        <row r="157">
          <cell r="A157">
            <v>37921</v>
          </cell>
          <cell r="B157">
            <v>4</v>
          </cell>
          <cell r="C157">
            <v>478</v>
          </cell>
        </row>
        <row r="158">
          <cell r="A158">
            <v>37922</v>
          </cell>
          <cell r="B158">
            <v>12</v>
          </cell>
          <cell r="C158">
            <v>490</v>
          </cell>
        </row>
        <row r="159">
          <cell r="A159">
            <v>37923</v>
          </cell>
          <cell r="B159">
            <v>6</v>
          </cell>
          <cell r="C159">
            <v>496</v>
          </cell>
        </row>
        <row r="160">
          <cell r="A160">
            <v>37924</v>
          </cell>
          <cell r="B160">
            <v>14</v>
          </cell>
          <cell r="C160">
            <v>510</v>
          </cell>
        </row>
        <row r="161">
          <cell r="A161">
            <v>37925</v>
          </cell>
          <cell r="B161">
            <v>13</v>
          </cell>
          <cell r="C161">
            <v>523</v>
          </cell>
        </row>
        <row r="162">
          <cell r="A162">
            <v>37926</v>
          </cell>
          <cell r="B162">
            <v>1</v>
          </cell>
          <cell r="C162">
            <v>524</v>
          </cell>
        </row>
        <row r="163">
          <cell r="A163">
            <v>37927</v>
          </cell>
          <cell r="B163">
            <v>2</v>
          </cell>
          <cell r="C163">
            <v>526</v>
          </cell>
        </row>
        <row r="164">
          <cell r="A164">
            <v>37928</v>
          </cell>
          <cell r="B164">
            <v>0</v>
          </cell>
          <cell r="C164">
            <v>526</v>
          </cell>
        </row>
        <row r="165">
          <cell r="A165">
            <v>37929</v>
          </cell>
          <cell r="B165">
            <v>16</v>
          </cell>
          <cell r="C165">
            <v>542</v>
          </cell>
        </row>
        <row r="166">
          <cell r="A166">
            <v>37930</v>
          </cell>
          <cell r="B166">
            <v>16</v>
          </cell>
          <cell r="C166">
            <v>558</v>
          </cell>
        </row>
        <row r="167">
          <cell r="A167">
            <v>37931</v>
          </cell>
          <cell r="B167">
            <v>8</v>
          </cell>
          <cell r="C167">
            <v>566</v>
          </cell>
        </row>
        <row r="168">
          <cell r="A168">
            <v>37932</v>
          </cell>
          <cell r="B168">
            <v>14</v>
          </cell>
          <cell r="C168">
            <v>580</v>
          </cell>
        </row>
        <row r="169">
          <cell r="A169">
            <v>37933</v>
          </cell>
          <cell r="B169">
            <v>26</v>
          </cell>
          <cell r="C169">
            <v>606</v>
          </cell>
        </row>
        <row r="170">
          <cell r="A170">
            <v>37934</v>
          </cell>
          <cell r="B170">
            <v>32</v>
          </cell>
          <cell r="C170">
            <v>638</v>
          </cell>
        </row>
        <row r="171">
          <cell r="A171">
            <v>37935</v>
          </cell>
          <cell r="B171">
            <v>29</v>
          </cell>
          <cell r="C171">
            <v>667</v>
          </cell>
        </row>
        <row r="172">
          <cell r="A172">
            <v>37936</v>
          </cell>
          <cell r="B172">
            <v>26</v>
          </cell>
          <cell r="C172">
            <v>693</v>
          </cell>
        </row>
        <row r="173">
          <cell r="A173">
            <v>37937</v>
          </cell>
          <cell r="B173">
            <v>13</v>
          </cell>
          <cell r="C173">
            <v>706</v>
          </cell>
        </row>
        <row r="174">
          <cell r="A174">
            <v>37938</v>
          </cell>
          <cell r="B174">
            <v>15</v>
          </cell>
          <cell r="C174">
            <v>721</v>
          </cell>
        </row>
        <row r="175">
          <cell r="A175">
            <v>37939</v>
          </cell>
          <cell r="B175">
            <v>27</v>
          </cell>
          <cell r="C175">
            <v>748</v>
          </cell>
        </row>
        <row r="176">
          <cell r="A176">
            <v>37940</v>
          </cell>
          <cell r="B176">
            <v>27</v>
          </cell>
          <cell r="C176">
            <v>775</v>
          </cell>
        </row>
        <row r="177">
          <cell r="A177">
            <v>37941</v>
          </cell>
          <cell r="B177">
            <v>29</v>
          </cell>
          <cell r="C177">
            <v>804</v>
          </cell>
        </row>
        <row r="178">
          <cell r="A178">
            <v>37942</v>
          </cell>
          <cell r="B178">
            <v>23</v>
          </cell>
          <cell r="C178">
            <v>827</v>
          </cell>
        </row>
        <row r="179">
          <cell r="A179">
            <v>37943</v>
          </cell>
          <cell r="B179">
            <v>21</v>
          </cell>
          <cell r="C179">
            <v>848</v>
          </cell>
        </row>
        <row r="180">
          <cell r="A180">
            <v>37944</v>
          </cell>
          <cell r="B180">
            <v>13</v>
          </cell>
          <cell r="C180">
            <v>861</v>
          </cell>
        </row>
        <row r="181">
          <cell r="A181">
            <v>37945</v>
          </cell>
          <cell r="B181">
            <v>12</v>
          </cell>
          <cell r="C181">
            <v>873</v>
          </cell>
        </row>
        <row r="182">
          <cell r="A182">
            <v>37946</v>
          </cell>
          <cell r="B182">
            <v>17</v>
          </cell>
          <cell r="C182">
            <v>890</v>
          </cell>
        </row>
        <row r="183">
          <cell r="A183">
            <v>37947</v>
          </cell>
          <cell r="B183">
            <v>17</v>
          </cell>
          <cell r="C183">
            <v>907</v>
          </cell>
        </row>
        <row r="184">
          <cell r="A184">
            <v>37948</v>
          </cell>
          <cell r="B184">
            <v>20</v>
          </cell>
          <cell r="C184">
            <v>927</v>
          </cell>
        </row>
        <row r="185">
          <cell r="A185">
            <v>37949</v>
          </cell>
          <cell r="B185">
            <v>24</v>
          </cell>
          <cell r="C185">
            <v>951</v>
          </cell>
        </row>
        <row r="186">
          <cell r="A186">
            <v>37950</v>
          </cell>
          <cell r="B186">
            <v>24</v>
          </cell>
          <cell r="C186">
            <v>975</v>
          </cell>
        </row>
        <row r="187">
          <cell r="A187">
            <v>37951</v>
          </cell>
          <cell r="B187">
            <v>28</v>
          </cell>
          <cell r="C187">
            <v>1003</v>
          </cell>
        </row>
        <row r="188">
          <cell r="A188">
            <v>37952</v>
          </cell>
          <cell r="B188">
            <v>21</v>
          </cell>
          <cell r="C188">
            <v>1024</v>
          </cell>
        </row>
        <row r="189">
          <cell r="A189">
            <v>37953</v>
          </cell>
          <cell r="B189">
            <v>11</v>
          </cell>
          <cell r="C189">
            <v>1035</v>
          </cell>
        </row>
        <row r="190">
          <cell r="A190">
            <v>37954</v>
          </cell>
          <cell r="B190">
            <v>15</v>
          </cell>
          <cell r="C190">
            <v>1050</v>
          </cell>
        </row>
        <row r="191">
          <cell r="A191">
            <v>37955</v>
          </cell>
          <cell r="B191">
            <v>22</v>
          </cell>
          <cell r="C191">
            <v>1072</v>
          </cell>
        </row>
        <row r="192">
          <cell r="A192">
            <v>37956</v>
          </cell>
          <cell r="B192">
            <v>22</v>
          </cell>
          <cell r="C192">
            <v>1094</v>
          </cell>
        </row>
        <row r="193">
          <cell r="A193">
            <v>37957</v>
          </cell>
          <cell r="B193">
            <v>37</v>
          </cell>
          <cell r="C193">
            <v>1131</v>
          </cell>
        </row>
        <row r="194">
          <cell r="A194">
            <v>37958</v>
          </cell>
          <cell r="B194">
            <v>42</v>
          </cell>
          <cell r="C194">
            <v>1173</v>
          </cell>
        </row>
        <row r="195">
          <cell r="A195">
            <v>37959</v>
          </cell>
          <cell r="B195">
            <v>34</v>
          </cell>
          <cell r="C195">
            <v>1207</v>
          </cell>
        </row>
        <row r="196">
          <cell r="A196">
            <v>37960</v>
          </cell>
          <cell r="B196">
            <v>39</v>
          </cell>
          <cell r="C196">
            <v>1246</v>
          </cell>
        </row>
        <row r="197">
          <cell r="A197">
            <v>37961</v>
          </cell>
          <cell r="B197">
            <v>36</v>
          </cell>
          <cell r="C197">
            <v>1282</v>
          </cell>
        </row>
        <row r="198">
          <cell r="A198">
            <v>37962</v>
          </cell>
          <cell r="B198">
            <v>36</v>
          </cell>
          <cell r="C198">
            <v>1318</v>
          </cell>
        </row>
        <row r="199">
          <cell r="A199">
            <v>37963</v>
          </cell>
          <cell r="B199">
            <v>35</v>
          </cell>
          <cell r="C199">
            <v>1353</v>
          </cell>
        </row>
        <row r="200">
          <cell r="A200">
            <v>37964</v>
          </cell>
          <cell r="B200">
            <v>38</v>
          </cell>
          <cell r="C200">
            <v>1391</v>
          </cell>
        </row>
        <row r="201">
          <cell r="A201">
            <v>37965</v>
          </cell>
          <cell r="B201">
            <v>29</v>
          </cell>
          <cell r="C201">
            <v>1420</v>
          </cell>
        </row>
        <row r="202">
          <cell r="A202">
            <v>37966</v>
          </cell>
          <cell r="B202">
            <v>18</v>
          </cell>
          <cell r="C202">
            <v>1438</v>
          </cell>
        </row>
        <row r="203">
          <cell r="A203">
            <v>37967</v>
          </cell>
          <cell r="B203">
            <v>30</v>
          </cell>
          <cell r="C203">
            <v>1468</v>
          </cell>
        </row>
        <row r="204">
          <cell r="A204">
            <v>37968</v>
          </cell>
          <cell r="B204">
            <v>37</v>
          </cell>
          <cell r="C204">
            <v>1505</v>
          </cell>
        </row>
        <row r="205">
          <cell r="A205">
            <v>37969</v>
          </cell>
          <cell r="B205">
            <v>36</v>
          </cell>
          <cell r="C205">
            <v>1541</v>
          </cell>
        </row>
        <row r="206">
          <cell r="A206">
            <v>37970</v>
          </cell>
          <cell r="B206">
            <v>29</v>
          </cell>
          <cell r="C206">
            <v>1570</v>
          </cell>
        </row>
        <row r="207">
          <cell r="A207">
            <v>37971</v>
          </cell>
          <cell r="B207">
            <v>31</v>
          </cell>
          <cell r="C207">
            <v>1601</v>
          </cell>
        </row>
        <row r="208">
          <cell r="A208">
            <v>37972</v>
          </cell>
          <cell r="B208">
            <v>23</v>
          </cell>
          <cell r="C208">
            <v>1624</v>
          </cell>
        </row>
        <row r="209">
          <cell r="A209">
            <v>37973</v>
          </cell>
          <cell r="B209">
            <v>28</v>
          </cell>
          <cell r="C209">
            <v>1652</v>
          </cell>
        </row>
        <row r="210">
          <cell r="A210">
            <v>37974</v>
          </cell>
          <cell r="B210">
            <v>32</v>
          </cell>
          <cell r="C210">
            <v>1684</v>
          </cell>
        </row>
        <row r="211">
          <cell r="A211">
            <v>37975</v>
          </cell>
          <cell r="B211">
            <v>32</v>
          </cell>
          <cell r="C211">
            <v>1716</v>
          </cell>
        </row>
        <row r="212">
          <cell r="A212">
            <v>37976</v>
          </cell>
          <cell r="B212">
            <v>35</v>
          </cell>
          <cell r="C212">
            <v>1751</v>
          </cell>
        </row>
        <row r="213">
          <cell r="A213">
            <v>37977</v>
          </cell>
          <cell r="B213">
            <v>20</v>
          </cell>
          <cell r="C213">
            <v>1771</v>
          </cell>
        </row>
        <row r="214">
          <cell r="A214">
            <v>37978</v>
          </cell>
          <cell r="B214">
            <v>15</v>
          </cell>
          <cell r="C214">
            <v>1786</v>
          </cell>
        </row>
        <row r="215">
          <cell r="A215">
            <v>37979</v>
          </cell>
          <cell r="B215">
            <v>17</v>
          </cell>
          <cell r="C215">
            <v>1803</v>
          </cell>
        </row>
        <row r="216">
          <cell r="A216">
            <v>37980</v>
          </cell>
          <cell r="B216">
            <v>21</v>
          </cell>
          <cell r="C216">
            <v>1824</v>
          </cell>
        </row>
        <row r="217">
          <cell r="A217">
            <v>37981</v>
          </cell>
          <cell r="B217">
            <v>29</v>
          </cell>
          <cell r="C217">
            <v>1853</v>
          </cell>
        </row>
        <row r="218">
          <cell r="A218">
            <v>37982</v>
          </cell>
          <cell r="B218">
            <v>23</v>
          </cell>
          <cell r="C218">
            <v>1876</v>
          </cell>
        </row>
        <row r="219">
          <cell r="A219">
            <v>37983</v>
          </cell>
          <cell r="B219">
            <v>25</v>
          </cell>
          <cell r="C219">
            <v>1901</v>
          </cell>
        </row>
        <row r="220">
          <cell r="A220">
            <v>37984</v>
          </cell>
          <cell r="B220">
            <v>23</v>
          </cell>
          <cell r="C220">
            <v>1924</v>
          </cell>
        </row>
        <row r="221">
          <cell r="A221">
            <v>37985</v>
          </cell>
          <cell r="B221">
            <v>20</v>
          </cell>
          <cell r="C221">
            <v>1944</v>
          </cell>
        </row>
        <row r="222">
          <cell r="A222">
            <v>37986</v>
          </cell>
          <cell r="B222">
            <v>21</v>
          </cell>
          <cell r="C222">
            <v>1965</v>
          </cell>
        </row>
        <row r="223">
          <cell r="A223">
            <v>37987</v>
          </cell>
          <cell r="B223">
            <v>26</v>
          </cell>
          <cell r="C223">
            <v>1991</v>
          </cell>
        </row>
        <row r="224">
          <cell r="A224">
            <v>37988</v>
          </cell>
          <cell r="B224">
            <v>33</v>
          </cell>
          <cell r="C224">
            <v>2024</v>
          </cell>
        </row>
        <row r="225">
          <cell r="A225">
            <v>37989</v>
          </cell>
          <cell r="B225">
            <v>22</v>
          </cell>
          <cell r="C225">
            <v>2046</v>
          </cell>
        </row>
        <row r="226">
          <cell r="A226">
            <v>37990</v>
          </cell>
          <cell r="B226">
            <v>20</v>
          </cell>
          <cell r="C226">
            <v>2066</v>
          </cell>
        </row>
        <row r="227">
          <cell r="A227">
            <v>37991</v>
          </cell>
          <cell r="B227">
            <v>29</v>
          </cell>
          <cell r="C227">
            <v>2095</v>
          </cell>
        </row>
        <row r="228">
          <cell r="A228">
            <v>37992</v>
          </cell>
          <cell r="B228">
            <v>36</v>
          </cell>
          <cell r="C228">
            <v>2131</v>
          </cell>
        </row>
        <row r="229">
          <cell r="A229">
            <v>37993</v>
          </cell>
          <cell r="B229">
            <v>44</v>
          </cell>
          <cell r="C229">
            <v>2175</v>
          </cell>
        </row>
        <row r="230">
          <cell r="A230">
            <v>37994</v>
          </cell>
          <cell r="B230">
            <v>45</v>
          </cell>
          <cell r="C230">
            <v>2220</v>
          </cell>
        </row>
        <row r="231">
          <cell r="A231">
            <v>37995</v>
          </cell>
          <cell r="B231">
            <v>56</v>
          </cell>
          <cell r="C231">
            <v>2276</v>
          </cell>
        </row>
        <row r="232">
          <cell r="A232">
            <v>37996</v>
          </cell>
          <cell r="B232">
            <v>57</v>
          </cell>
          <cell r="C232">
            <v>2333</v>
          </cell>
        </row>
        <row r="233">
          <cell r="A233">
            <v>37997</v>
          </cell>
          <cell r="B233">
            <v>50</v>
          </cell>
          <cell r="C233">
            <v>2383</v>
          </cell>
        </row>
        <row r="234">
          <cell r="A234">
            <v>37998</v>
          </cell>
          <cell r="B234">
            <v>36</v>
          </cell>
          <cell r="C234">
            <v>2419</v>
          </cell>
        </row>
        <row r="235">
          <cell r="A235">
            <v>37999</v>
          </cell>
          <cell r="B235">
            <v>37</v>
          </cell>
          <cell r="C235">
            <v>2456</v>
          </cell>
        </row>
        <row r="236">
          <cell r="A236">
            <v>38000</v>
          </cell>
          <cell r="B236">
            <v>58</v>
          </cell>
          <cell r="C236">
            <v>2514</v>
          </cell>
        </row>
        <row r="237">
          <cell r="A237">
            <v>38001</v>
          </cell>
          <cell r="B237">
            <v>61</v>
          </cell>
          <cell r="C237">
            <v>2575</v>
          </cell>
        </row>
        <row r="238">
          <cell r="A238">
            <v>38002</v>
          </cell>
          <cell r="B238">
            <v>61</v>
          </cell>
          <cell r="C238">
            <v>2636</v>
          </cell>
        </row>
        <row r="239">
          <cell r="A239">
            <v>38003</v>
          </cell>
          <cell r="B239">
            <v>40</v>
          </cell>
          <cell r="C239">
            <v>2676</v>
          </cell>
        </row>
        <row r="240">
          <cell r="A240">
            <v>38004</v>
          </cell>
          <cell r="B240">
            <v>34</v>
          </cell>
          <cell r="C240">
            <v>2710</v>
          </cell>
        </row>
        <row r="241">
          <cell r="A241">
            <v>38005</v>
          </cell>
          <cell r="B241">
            <v>43</v>
          </cell>
          <cell r="C241">
            <v>2753</v>
          </cell>
        </row>
        <row r="242">
          <cell r="A242">
            <v>38006</v>
          </cell>
          <cell r="B242">
            <v>48</v>
          </cell>
          <cell r="C242">
            <v>2801</v>
          </cell>
        </row>
        <row r="243">
          <cell r="A243">
            <v>38007</v>
          </cell>
          <cell r="B243">
            <v>44</v>
          </cell>
          <cell r="C243">
            <v>2845</v>
          </cell>
        </row>
        <row r="244">
          <cell r="A244">
            <v>38008</v>
          </cell>
          <cell r="B244">
            <v>40</v>
          </cell>
          <cell r="C244">
            <v>2885</v>
          </cell>
        </row>
        <row r="245">
          <cell r="A245">
            <v>38009</v>
          </cell>
          <cell r="B245">
            <v>48</v>
          </cell>
          <cell r="C245">
            <v>2933</v>
          </cell>
        </row>
        <row r="246">
          <cell r="A246">
            <v>38010</v>
          </cell>
          <cell r="B246">
            <v>52</v>
          </cell>
          <cell r="C246">
            <v>2985</v>
          </cell>
        </row>
        <row r="247">
          <cell r="A247">
            <v>38011</v>
          </cell>
          <cell r="B247">
            <v>55</v>
          </cell>
          <cell r="C247">
            <v>3040</v>
          </cell>
        </row>
        <row r="248">
          <cell r="A248">
            <v>38012</v>
          </cell>
          <cell r="B248">
            <v>50</v>
          </cell>
          <cell r="C248">
            <v>3090</v>
          </cell>
        </row>
        <row r="249">
          <cell r="A249">
            <v>38013</v>
          </cell>
          <cell r="B249">
            <v>45</v>
          </cell>
          <cell r="C249">
            <v>3135</v>
          </cell>
        </row>
        <row r="250">
          <cell r="A250">
            <v>38014</v>
          </cell>
          <cell r="B250">
            <v>41</v>
          </cell>
          <cell r="C250">
            <v>3176</v>
          </cell>
        </row>
        <row r="251">
          <cell r="A251">
            <v>38015</v>
          </cell>
          <cell r="B251">
            <v>43</v>
          </cell>
          <cell r="C251">
            <v>3219</v>
          </cell>
        </row>
        <row r="252">
          <cell r="A252">
            <v>38016</v>
          </cell>
          <cell r="B252">
            <v>46</v>
          </cell>
          <cell r="C252">
            <v>3265</v>
          </cell>
        </row>
        <row r="253">
          <cell r="A253">
            <v>38017</v>
          </cell>
          <cell r="B253">
            <v>45</v>
          </cell>
          <cell r="C253">
            <v>3310</v>
          </cell>
        </row>
        <row r="254">
          <cell r="A254">
            <v>38018</v>
          </cell>
          <cell r="B254">
            <v>42</v>
          </cell>
          <cell r="C254">
            <v>3352</v>
          </cell>
        </row>
        <row r="255">
          <cell r="A255">
            <v>38019</v>
          </cell>
          <cell r="B255">
            <v>37</v>
          </cell>
          <cell r="C255">
            <v>3389</v>
          </cell>
        </row>
        <row r="256">
          <cell r="A256">
            <v>38020</v>
          </cell>
          <cell r="B256">
            <v>33</v>
          </cell>
          <cell r="C256">
            <v>3422</v>
          </cell>
        </row>
        <row r="257">
          <cell r="A257">
            <v>38021</v>
          </cell>
          <cell r="B257">
            <v>28</v>
          </cell>
          <cell r="C257">
            <v>3450</v>
          </cell>
        </row>
        <row r="258">
          <cell r="A258">
            <v>38022</v>
          </cell>
          <cell r="B258">
            <v>34</v>
          </cell>
          <cell r="C258">
            <v>3484</v>
          </cell>
        </row>
        <row r="259">
          <cell r="A259">
            <v>38023</v>
          </cell>
          <cell r="B259">
            <v>33</v>
          </cell>
          <cell r="C259">
            <v>3517</v>
          </cell>
        </row>
        <row r="260">
          <cell r="A260">
            <v>38024</v>
          </cell>
          <cell r="B260">
            <v>28</v>
          </cell>
          <cell r="C260">
            <v>3545</v>
          </cell>
        </row>
        <row r="261">
          <cell r="A261">
            <v>38025</v>
          </cell>
          <cell r="B261">
            <v>42</v>
          </cell>
          <cell r="C261">
            <v>3587</v>
          </cell>
        </row>
        <row r="262">
          <cell r="A262">
            <v>38026</v>
          </cell>
          <cell r="B262">
            <v>31</v>
          </cell>
          <cell r="C262">
            <v>3618</v>
          </cell>
        </row>
        <row r="263">
          <cell r="A263">
            <v>38027</v>
          </cell>
          <cell r="B263">
            <v>23</v>
          </cell>
          <cell r="C263">
            <v>3641</v>
          </cell>
        </row>
        <row r="264">
          <cell r="A264">
            <v>38028</v>
          </cell>
          <cell r="B264">
            <v>32</v>
          </cell>
          <cell r="C264">
            <v>3673</v>
          </cell>
        </row>
        <row r="265">
          <cell r="A265">
            <v>38029</v>
          </cell>
          <cell r="B265">
            <v>37</v>
          </cell>
          <cell r="C265">
            <v>3710</v>
          </cell>
        </row>
        <row r="266">
          <cell r="A266">
            <v>38030</v>
          </cell>
          <cell r="B266">
            <v>29</v>
          </cell>
          <cell r="C266">
            <v>3739</v>
          </cell>
        </row>
        <row r="267">
          <cell r="A267">
            <v>38031</v>
          </cell>
          <cell r="B267">
            <v>28</v>
          </cell>
          <cell r="C267">
            <v>3767</v>
          </cell>
        </row>
        <row r="268">
          <cell r="A268">
            <v>38032</v>
          </cell>
          <cell r="B268">
            <v>42</v>
          </cell>
          <cell r="C268">
            <v>3809</v>
          </cell>
        </row>
        <row r="269">
          <cell r="A269">
            <v>38033</v>
          </cell>
          <cell r="B269">
            <v>43</v>
          </cell>
          <cell r="C269">
            <v>3852</v>
          </cell>
        </row>
        <row r="270">
          <cell r="A270">
            <v>38034</v>
          </cell>
          <cell r="B270">
            <v>40</v>
          </cell>
          <cell r="C270">
            <v>3892</v>
          </cell>
        </row>
        <row r="271">
          <cell r="A271">
            <v>38035</v>
          </cell>
          <cell r="B271">
            <v>35</v>
          </cell>
          <cell r="C271">
            <v>3927</v>
          </cell>
        </row>
        <row r="272">
          <cell r="A272">
            <v>38036</v>
          </cell>
          <cell r="B272">
            <v>30</v>
          </cell>
          <cell r="C272">
            <v>3957</v>
          </cell>
        </row>
        <row r="273">
          <cell r="A273">
            <v>38037</v>
          </cell>
          <cell r="B273">
            <v>32</v>
          </cell>
          <cell r="C273">
            <v>3989</v>
          </cell>
        </row>
        <row r="274">
          <cell r="A274">
            <v>38038</v>
          </cell>
          <cell r="B274">
            <v>26</v>
          </cell>
          <cell r="C274">
            <v>4015</v>
          </cell>
        </row>
        <row r="275">
          <cell r="A275">
            <v>38039</v>
          </cell>
          <cell r="B275">
            <v>26</v>
          </cell>
          <cell r="C275">
            <v>4041</v>
          </cell>
        </row>
        <row r="276">
          <cell r="A276">
            <v>38040</v>
          </cell>
          <cell r="B276">
            <v>27</v>
          </cell>
          <cell r="C276">
            <v>4068</v>
          </cell>
        </row>
        <row r="277">
          <cell r="A277">
            <v>38041</v>
          </cell>
          <cell r="B277">
            <v>33</v>
          </cell>
          <cell r="C277">
            <v>4101</v>
          </cell>
        </row>
        <row r="278">
          <cell r="A278">
            <v>38042</v>
          </cell>
          <cell r="B278">
            <v>31</v>
          </cell>
          <cell r="C278">
            <v>4132</v>
          </cell>
        </row>
        <row r="279">
          <cell r="A279">
            <v>38043</v>
          </cell>
          <cell r="B279">
            <v>28</v>
          </cell>
          <cell r="C279">
            <v>4160</v>
          </cell>
        </row>
        <row r="280">
          <cell r="A280">
            <v>38044</v>
          </cell>
          <cell r="B280">
            <v>27</v>
          </cell>
          <cell r="C280">
            <v>4187</v>
          </cell>
        </row>
        <row r="281">
          <cell r="A281">
            <v>38045</v>
          </cell>
          <cell r="B281">
            <v>22</v>
          </cell>
          <cell r="C281">
            <v>4209</v>
          </cell>
        </row>
        <row r="282">
          <cell r="A282">
            <v>38046</v>
          </cell>
          <cell r="B282">
            <v>22</v>
          </cell>
          <cell r="C282">
            <v>4231</v>
          </cell>
        </row>
        <row r="283">
          <cell r="A283">
            <v>38047</v>
          </cell>
          <cell r="B283">
            <v>17</v>
          </cell>
          <cell r="C283">
            <v>4248</v>
          </cell>
        </row>
        <row r="284">
          <cell r="A284">
            <v>38048</v>
          </cell>
          <cell r="B284">
            <v>15</v>
          </cell>
          <cell r="C284">
            <v>4263</v>
          </cell>
        </row>
        <row r="285">
          <cell r="A285">
            <v>38049</v>
          </cell>
          <cell r="B285">
            <v>19</v>
          </cell>
          <cell r="C285">
            <v>4282</v>
          </cell>
        </row>
        <row r="286">
          <cell r="A286">
            <v>38050</v>
          </cell>
          <cell r="B286">
            <v>21</v>
          </cell>
          <cell r="C286">
            <v>4303</v>
          </cell>
        </row>
        <row r="287">
          <cell r="A287">
            <v>38051</v>
          </cell>
          <cell r="B287">
            <v>24</v>
          </cell>
          <cell r="C287">
            <v>4327</v>
          </cell>
        </row>
        <row r="288">
          <cell r="A288">
            <v>38052</v>
          </cell>
          <cell r="B288">
            <v>16</v>
          </cell>
          <cell r="C288">
            <v>4343</v>
          </cell>
        </row>
        <row r="289">
          <cell r="A289">
            <v>38053</v>
          </cell>
          <cell r="B289">
            <v>22</v>
          </cell>
          <cell r="C289">
            <v>4365</v>
          </cell>
        </row>
        <row r="290">
          <cell r="A290">
            <v>38054</v>
          </cell>
          <cell r="B290">
            <v>32</v>
          </cell>
          <cell r="C290">
            <v>4397</v>
          </cell>
        </row>
        <row r="291">
          <cell r="A291">
            <v>38055</v>
          </cell>
          <cell r="B291">
            <v>33</v>
          </cell>
          <cell r="C291">
            <v>4430</v>
          </cell>
        </row>
        <row r="292">
          <cell r="A292">
            <v>38056</v>
          </cell>
          <cell r="B292">
            <v>31</v>
          </cell>
          <cell r="C292">
            <v>4461</v>
          </cell>
        </row>
        <row r="293">
          <cell r="A293">
            <v>38057</v>
          </cell>
          <cell r="B293">
            <v>24</v>
          </cell>
          <cell r="C293">
            <v>4485</v>
          </cell>
        </row>
        <row r="294">
          <cell r="A294">
            <v>38058</v>
          </cell>
          <cell r="B294">
            <v>25</v>
          </cell>
          <cell r="C294">
            <v>4510</v>
          </cell>
        </row>
        <row r="295">
          <cell r="A295">
            <v>38059</v>
          </cell>
          <cell r="B295">
            <v>29</v>
          </cell>
          <cell r="C295">
            <v>4539</v>
          </cell>
        </row>
        <row r="296">
          <cell r="A296">
            <v>38060</v>
          </cell>
          <cell r="B296">
            <v>34</v>
          </cell>
          <cell r="C296">
            <v>4573</v>
          </cell>
        </row>
        <row r="297">
          <cell r="A297">
            <v>38061</v>
          </cell>
          <cell r="B297">
            <v>18</v>
          </cell>
          <cell r="C297">
            <v>4591</v>
          </cell>
        </row>
        <row r="298">
          <cell r="A298">
            <v>38062</v>
          </cell>
          <cell r="B298">
            <v>30</v>
          </cell>
          <cell r="C298">
            <v>4621</v>
          </cell>
        </row>
        <row r="299">
          <cell r="A299">
            <v>38063</v>
          </cell>
          <cell r="B299">
            <v>36</v>
          </cell>
          <cell r="C299">
            <v>4657</v>
          </cell>
        </row>
        <row r="300">
          <cell r="A300">
            <v>38064</v>
          </cell>
          <cell r="B300">
            <v>35</v>
          </cell>
          <cell r="C300">
            <v>4692</v>
          </cell>
        </row>
        <row r="301">
          <cell r="A301">
            <v>38065</v>
          </cell>
          <cell r="B301">
            <v>35</v>
          </cell>
          <cell r="C301">
            <v>4727</v>
          </cell>
        </row>
        <row r="302">
          <cell r="A302">
            <v>38066</v>
          </cell>
          <cell r="B302">
            <v>35</v>
          </cell>
          <cell r="C302">
            <v>4762</v>
          </cell>
        </row>
        <row r="303">
          <cell r="A303">
            <v>38067</v>
          </cell>
          <cell r="B303">
            <v>23</v>
          </cell>
          <cell r="C303">
            <v>4785</v>
          </cell>
        </row>
        <row r="304">
          <cell r="A304">
            <v>38068</v>
          </cell>
          <cell r="B304">
            <v>36</v>
          </cell>
          <cell r="C304">
            <v>4821</v>
          </cell>
        </row>
        <row r="305">
          <cell r="A305">
            <v>38069</v>
          </cell>
          <cell r="B305">
            <v>36</v>
          </cell>
          <cell r="C305">
            <v>4857</v>
          </cell>
        </row>
        <row r="306">
          <cell r="A306">
            <v>38070</v>
          </cell>
          <cell r="B306">
            <v>25</v>
          </cell>
          <cell r="C306">
            <v>4882</v>
          </cell>
        </row>
        <row r="307">
          <cell r="A307">
            <v>38071</v>
          </cell>
          <cell r="B307">
            <v>18</v>
          </cell>
          <cell r="C307">
            <v>4900</v>
          </cell>
        </row>
        <row r="308">
          <cell r="A308">
            <v>38072</v>
          </cell>
          <cell r="B308">
            <v>15</v>
          </cell>
          <cell r="C308">
            <v>4915</v>
          </cell>
        </row>
        <row r="309">
          <cell r="A309">
            <v>38073</v>
          </cell>
          <cell r="B309">
            <v>12</v>
          </cell>
          <cell r="C309">
            <v>4927</v>
          </cell>
        </row>
        <row r="310">
          <cell r="A310">
            <v>38074</v>
          </cell>
          <cell r="B310">
            <v>25</v>
          </cell>
          <cell r="C310">
            <v>4952</v>
          </cell>
        </row>
        <row r="311">
          <cell r="A311">
            <v>38075</v>
          </cell>
          <cell r="B311">
            <v>24</v>
          </cell>
          <cell r="C311">
            <v>4976</v>
          </cell>
        </row>
        <row r="312">
          <cell r="A312">
            <v>38076</v>
          </cell>
          <cell r="B312">
            <v>27</v>
          </cell>
          <cell r="C312">
            <v>5003</v>
          </cell>
        </row>
        <row r="313">
          <cell r="A313">
            <v>38077</v>
          </cell>
          <cell r="B313">
            <v>24</v>
          </cell>
          <cell r="C313">
            <v>5027</v>
          </cell>
        </row>
        <row r="314">
          <cell r="A314">
            <v>38078</v>
          </cell>
          <cell r="B314">
            <v>21</v>
          </cell>
          <cell r="C314">
            <v>5048</v>
          </cell>
        </row>
        <row r="315">
          <cell r="A315">
            <v>38079</v>
          </cell>
          <cell r="B315">
            <v>24</v>
          </cell>
          <cell r="C315">
            <v>5072</v>
          </cell>
        </row>
        <row r="316">
          <cell r="A316">
            <v>38080</v>
          </cell>
          <cell r="B316">
            <v>24</v>
          </cell>
          <cell r="C316">
            <v>5096</v>
          </cell>
        </row>
        <row r="317">
          <cell r="A317">
            <v>38081</v>
          </cell>
          <cell r="B317">
            <v>21</v>
          </cell>
          <cell r="C317">
            <v>5117</v>
          </cell>
        </row>
        <row r="318">
          <cell r="A318">
            <v>38082</v>
          </cell>
          <cell r="B318">
            <v>27</v>
          </cell>
          <cell r="C318">
            <v>5144</v>
          </cell>
        </row>
        <row r="319">
          <cell r="A319">
            <v>38083</v>
          </cell>
          <cell r="B319">
            <v>24</v>
          </cell>
          <cell r="C319">
            <v>5168</v>
          </cell>
        </row>
        <row r="320">
          <cell r="A320">
            <v>38084</v>
          </cell>
          <cell r="B320">
            <v>19</v>
          </cell>
          <cell r="C320">
            <v>5187</v>
          </cell>
        </row>
        <row r="321">
          <cell r="A321">
            <v>38085</v>
          </cell>
          <cell r="B321">
            <v>20</v>
          </cell>
          <cell r="C321">
            <v>5207</v>
          </cell>
        </row>
        <row r="322">
          <cell r="A322">
            <v>38086</v>
          </cell>
          <cell r="B322">
            <v>16</v>
          </cell>
          <cell r="C322">
            <v>5223</v>
          </cell>
        </row>
        <row r="323">
          <cell r="A323">
            <v>38087</v>
          </cell>
          <cell r="B323">
            <v>17</v>
          </cell>
          <cell r="C323">
            <v>5240</v>
          </cell>
        </row>
        <row r="324">
          <cell r="A324">
            <v>38088</v>
          </cell>
          <cell r="B324">
            <v>22</v>
          </cell>
          <cell r="C324">
            <v>5262</v>
          </cell>
        </row>
        <row r="325">
          <cell r="A325">
            <v>38089</v>
          </cell>
          <cell r="B325">
            <v>17</v>
          </cell>
          <cell r="C325">
            <v>5279</v>
          </cell>
        </row>
        <row r="326">
          <cell r="A326">
            <v>38090</v>
          </cell>
          <cell r="B326">
            <v>16</v>
          </cell>
          <cell r="C326">
            <v>5295</v>
          </cell>
        </row>
        <row r="327">
          <cell r="A327">
            <v>38091</v>
          </cell>
          <cell r="B327">
            <v>9</v>
          </cell>
          <cell r="C327">
            <v>5304</v>
          </cell>
        </row>
        <row r="328">
          <cell r="A328">
            <v>38092</v>
          </cell>
          <cell r="B328">
            <v>17</v>
          </cell>
          <cell r="C328">
            <v>5321</v>
          </cell>
        </row>
        <row r="329">
          <cell r="A329">
            <v>38093</v>
          </cell>
          <cell r="B329">
            <v>19</v>
          </cell>
          <cell r="C329">
            <v>5340</v>
          </cell>
        </row>
        <row r="330">
          <cell r="A330">
            <v>38094</v>
          </cell>
          <cell r="B330">
            <v>12</v>
          </cell>
          <cell r="C330">
            <v>5352</v>
          </cell>
        </row>
        <row r="331">
          <cell r="A331">
            <v>38095</v>
          </cell>
          <cell r="B331">
            <v>8</v>
          </cell>
          <cell r="C331">
            <v>5360</v>
          </cell>
        </row>
        <row r="332">
          <cell r="A332">
            <v>38096</v>
          </cell>
          <cell r="B332">
            <v>2</v>
          </cell>
          <cell r="C332">
            <v>5362</v>
          </cell>
        </row>
        <row r="333">
          <cell r="A333">
            <v>38097</v>
          </cell>
          <cell r="B333">
            <v>7</v>
          </cell>
          <cell r="C333">
            <v>5369</v>
          </cell>
        </row>
        <row r="334">
          <cell r="A334">
            <v>38098</v>
          </cell>
          <cell r="B334">
            <v>16</v>
          </cell>
          <cell r="C334">
            <v>5385</v>
          </cell>
        </row>
        <row r="335">
          <cell r="A335">
            <v>38099</v>
          </cell>
          <cell r="B335">
            <v>4</v>
          </cell>
          <cell r="C335">
            <v>5389</v>
          </cell>
        </row>
        <row r="336">
          <cell r="A336">
            <v>38100</v>
          </cell>
          <cell r="B336">
            <v>14</v>
          </cell>
          <cell r="C336">
            <v>5403</v>
          </cell>
        </row>
        <row r="337">
          <cell r="A337">
            <v>38101</v>
          </cell>
          <cell r="B337">
            <v>11</v>
          </cell>
          <cell r="C337">
            <v>5414</v>
          </cell>
        </row>
        <row r="338">
          <cell r="A338">
            <v>38102</v>
          </cell>
          <cell r="B338">
            <v>20</v>
          </cell>
          <cell r="C338">
            <v>5434</v>
          </cell>
        </row>
        <row r="339">
          <cell r="A339">
            <v>38103</v>
          </cell>
          <cell r="B339">
            <v>17</v>
          </cell>
          <cell r="C339">
            <v>5451</v>
          </cell>
        </row>
        <row r="340">
          <cell r="A340">
            <v>38104</v>
          </cell>
          <cell r="B340">
            <v>6</v>
          </cell>
          <cell r="C340">
            <v>5457</v>
          </cell>
        </row>
        <row r="341">
          <cell r="A341">
            <v>38105</v>
          </cell>
          <cell r="B341">
            <v>16</v>
          </cell>
          <cell r="C341">
            <v>5473</v>
          </cell>
        </row>
        <row r="342">
          <cell r="A342">
            <v>38106</v>
          </cell>
          <cell r="B342">
            <v>11</v>
          </cell>
          <cell r="C342">
            <v>5484</v>
          </cell>
        </row>
        <row r="343">
          <cell r="A343">
            <v>38107</v>
          </cell>
          <cell r="B343">
            <v>0</v>
          </cell>
          <cell r="C343">
            <v>5484</v>
          </cell>
        </row>
        <row r="344">
          <cell r="A344">
            <v>38108</v>
          </cell>
          <cell r="B344">
            <v>3</v>
          </cell>
          <cell r="C344">
            <v>5487</v>
          </cell>
        </row>
        <row r="345">
          <cell r="A345">
            <v>38109</v>
          </cell>
          <cell r="B345">
            <v>5</v>
          </cell>
          <cell r="C345">
            <v>5492</v>
          </cell>
        </row>
        <row r="346">
          <cell r="A346">
            <v>38110</v>
          </cell>
          <cell r="B346">
            <v>10</v>
          </cell>
          <cell r="C346">
            <v>5502</v>
          </cell>
        </row>
        <row r="347">
          <cell r="A347">
            <v>38111</v>
          </cell>
          <cell r="B347">
            <v>15</v>
          </cell>
          <cell r="C347">
            <v>5517</v>
          </cell>
        </row>
        <row r="348">
          <cell r="A348">
            <v>38112</v>
          </cell>
          <cell r="B348">
            <v>14</v>
          </cell>
          <cell r="C348">
            <v>5531</v>
          </cell>
        </row>
        <row r="349">
          <cell r="A349">
            <v>38113</v>
          </cell>
          <cell r="B349">
            <v>10</v>
          </cell>
          <cell r="C349">
            <v>5541</v>
          </cell>
        </row>
        <row r="350">
          <cell r="A350">
            <v>38114</v>
          </cell>
          <cell r="B350">
            <v>0</v>
          </cell>
          <cell r="C350">
            <v>5541</v>
          </cell>
        </row>
        <row r="351">
          <cell r="A351">
            <v>38115</v>
          </cell>
          <cell r="B351">
            <v>14</v>
          </cell>
          <cell r="C351">
            <v>5555</v>
          </cell>
        </row>
        <row r="352">
          <cell r="A352">
            <v>38116</v>
          </cell>
          <cell r="B352">
            <v>14</v>
          </cell>
          <cell r="C352">
            <v>5569</v>
          </cell>
        </row>
        <row r="353">
          <cell r="A353">
            <v>38117</v>
          </cell>
          <cell r="B353">
            <v>10</v>
          </cell>
          <cell r="C353">
            <v>5579</v>
          </cell>
        </row>
        <row r="354">
          <cell r="A354">
            <v>38118</v>
          </cell>
          <cell r="B354">
            <v>0</v>
          </cell>
          <cell r="C354">
            <v>5579</v>
          </cell>
        </row>
        <row r="355">
          <cell r="A355">
            <v>38119</v>
          </cell>
          <cell r="B355">
            <v>0</v>
          </cell>
          <cell r="C355">
            <v>5579</v>
          </cell>
        </row>
        <row r="356">
          <cell r="A356">
            <v>38120</v>
          </cell>
          <cell r="B356">
            <v>4</v>
          </cell>
          <cell r="C356">
            <v>5583</v>
          </cell>
        </row>
        <row r="357">
          <cell r="A357">
            <v>38121</v>
          </cell>
          <cell r="B357">
            <v>9</v>
          </cell>
          <cell r="C357">
            <v>5592</v>
          </cell>
        </row>
        <row r="358">
          <cell r="A358">
            <v>38122</v>
          </cell>
          <cell r="B358">
            <v>0</v>
          </cell>
          <cell r="C358">
            <v>5592</v>
          </cell>
        </row>
        <row r="359">
          <cell r="A359">
            <v>38123</v>
          </cell>
          <cell r="B359">
            <v>1</v>
          </cell>
          <cell r="C359">
            <v>5593</v>
          </cell>
        </row>
        <row r="360">
          <cell r="A360">
            <v>38124</v>
          </cell>
          <cell r="B360">
            <v>9</v>
          </cell>
          <cell r="C360">
            <v>5602</v>
          </cell>
        </row>
        <row r="361">
          <cell r="A361">
            <v>38125</v>
          </cell>
          <cell r="B361">
            <v>0</v>
          </cell>
          <cell r="C361">
            <v>5602</v>
          </cell>
        </row>
        <row r="362">
          <cell r="A362">
            <v>38126</v>
          </cell>
          <cell r="B362">
            <v>2</v>
          </cell>
          <cell r="C362">
            <v>5604</v>
          </cell>
        </row>
        <row r="363">
          <cell r="A363">
            <v>38127</v>
          </cell>
          <cell r="B363">
            <v>5</v>
          </cell>
          <cell r="C363">
            <v>5609</v>
          </cell>
        </row>
        <row r="364">
          <cell r="A364">
            <v>38128</v>
          </cell>
          <cell r="B364">
            <v>2</v>
          </cell>
          <cell r="C364">
            <v>5611</v>
          </cell>
        </row>
        <row r="365">
          <cell r="A365">
            <v>38129</v>
          </cell>
          <cell r="B365">
            <v>7</v>
          </cell>
          <cell r="C365">
            <v>5618</v>
          </cell>
        </row>
        <row r="366">
          <cell r="A366">
            <v>38130</v>
          </cell>
          <cell r="B366">
            <v>3</v>
          </cell>
          <cell r="C366">
            <v>5621</v>
          </cell>
        </row>
        <row r="367">
          <cell r="A367">
            <v>38131</v>
          </cell>
          <cell r="B367">
            <v>8</v>
          </cell>
          <cell r="C367">
            <v>5629</v>
          </cell>
        </row>
        <row r="368">
          <cell r="A368">
            <v>38132</v>
          </cell>
          <cell r="B368">
            <v>9</v>
          </cell>
          <cell r="C368">
            <v>5638</v>
          </cell>
        </row>
        <row r="369">
          <cell r="A369">
            <v>38133</v>
          </cell>
          <cell r="B369">
            <v>13</v>
          </cell>
          <cell r="C369">
            <v>5651</v>
          </cell>
        </row>
        <row r="370">
          <cell r="A370">
            <v>38134</v>
          </cell>
          <cell r="B370">
            <v>4</v>
          </cell>
          <cell r="C370">
            <v>5655</v>
          </cell>
        </row>
        <row r="371">
          <cell r="A371">
            <v>38135</v>
          </cell>
          <cell r="B371">
            <v>6</v>
          </cell>
          <cell r="C371">
            <v>5661</v>
          </cell>
        </row>
        <row r="372">
          <cell r="A372">
            <v>38136</v>
          </cell>
          <cell r="B372">
            <v>8</v>
          </cell>
          <cell r="C372">
            <v>5669</v>
          </cell>
        </row>
        <row r="373">
          <cell r="A373">
            <v>38137</v>
          </cell>
          <cell r="B373">
            <v>6</v>
          </cell>
          <cell r="C373">
            <v>5675</v>
          </cell>
        </row>
        <row r="374">
          <cell r="A374">
            <v>38138</v>
          </cell>
          <cell r="B374">
            <v>6</v>
          </cell>
          <cell r="C374">
            <v>5681</v>
          </cell>
        </row>
        <row r="375">
          <cell r="A375">
            <v>38139</v>
          </cell>
          <cell r="B375">
            <v>12</v>
          </cell>
          <cell r="C375">
            <v>5693</v>
          </cell>
        </row>
        <row r="376">
          <cell r="A376">
            <v>38140</v>
          </cell>
          <cell r="B376">
            <v>0</v>
          </cell>
          <cell r="C376">
            <v>5693</v>
          </cell>
        </row>
        <row r="377">
          <cell r="A377">
            <v>38141</v>
          </cell>
          <cell r="B377">
            <v>1</v>
          </cell>
          <cell r="C377">
            <v>5694</v>
          </cell>
        </row>
        <row r="378">
          <cell r="A378">
            <v>38142</v>
          </cell>
          <cell r="B378">
            <v>5</v>
          </cell>
          <cell r="C378">
            <v>5699</v>
          </cell>
        </row>
        <row r="379">
          <cell r="A379">
            <v>38143</v>
          </cell>
          <cell r="B379">
            <v>5</v>
          </cell>
          <cell r="C379">
            <v>5704</v>
          </cell>
        </row>
        <row r="380">
          <cell r="A380">
            <v>38144</v>
          </cell>
          <cell r="B380">
            <v>11</v>
          </cell>
          <cell r="C380">
            <v>5715</v>
          </cell>
        </row>
        <row r="381">
          <cell r="A381">
            <v>38145</v>
          </cell>
          <cell r="B381">
            <v>6</v>
          </cell>
          <cell r="C381">
            <v>5721</v>
          </cell>
        </row>
        <row r="382">
          <cell r="A382">
            <v>38146</v>
          </cell>
          <cell r="B382">
            <v>0</v>
          </cell>
          <cell r="C382">
            <v>5721</v>
          </cell>
        </row>
        <row r="383">
          <cell r="A383">
            <v>38147</v>
          </cell>
          <cell r="B383">
            <v>0</v>
          </cell>
          <cell r="C383">
            <v>5721</v>
          </cell>
        </row>
        <row r="384">
          <cell r="A384">
            <v>38148</v>
          </cell>
          <cell r="B384">
            <v>0</v>
          </cell>
          <cell r="C384">
            <v>5721</v>
          </cell>
        </row>
        <row r="385">
          <cell r="A385">
            <v>38149</v>
          </cell>
          <cell r="B385">
            <v>2</v>
          </cell>
          <cell r="C385">
            <v>5723</v>
          </cell>
        </row>
        <row r="386">
          <cell r="A386">
            <v>38150</v>
          </cell>
          <cell r="B386">
            <v>4</v>
          </cell>
          <cell r="C386">
            <v>5727</v>
          </cell>
        </row>
        <row r="387">
          <cell r="A387">
            <v>38151</v>
          </cell>
          <cell r="B387">
            <v>3</v>
          </cell>
          <cell r="C387">
            <v>5730</v>
          </cell>
        </row>
        <row r="388">
          <cell r="A388">
            <v>38152</v>
          </cell>
          <cell r="B388">
            <v>1</v>
          </cell>
          <cell r="C388">
            <v>5731</v>
          </cell>
        </row>
        <row r="389">
          <cell r="A389">
            <v>38153</v>
          </cell>
          <cell r="B389">
            <v>0</v>
          </cell>
          <cell r="C389">
            <v>5731</v>
          </cell>
        </row>
        <row r="390">
          <cell r="A390">
            <v>38154</v>
          </cell>
          <cell r="B390">
            <v>0</v>
          </cell>
          <cell r="C390">
            <v>5731</v>
          </cell>
        </row>
        <row r="391">
          <cell r="A391">
            <v>38155</v>
          </cell>
          <cell r="B391">
            <v>0</v>
          </cell>
          <cell r="C391">
            <v>5731</v>
          </cell>
        </row>
        <row r="392">
          <cell r="A392">
            <v>38156</v>
          </cell>
          <cell r="B392">
            <v>0</v>
          </cell>
          <cell r="C392">
            <v>5731</v>
          </cell>
        </row>
        <row r="393">
          <cell r="A393">
            <v>38157</v>
          </cell>
          <cell r="B393">
            <v>0</v>
          </cell>
          <cell r="C393">
            <v>5731</v>
          </cell>
        </row>
        <row r="394">
          <cell r="A394">
            <v>38158</v>
          </cell>
          <cell r="B394">
            <v>1</v>
          </cell>
          <cell r="C394">
            <v>5732</v>
          </cell>
        </row>
        <row r="395">
          <cell r="A395">
            <v>38159</v>
          </cell>
          <cell r="B395">
            <v>0</v>
          </cell>
          <cell r="C395">
            <v>5732</v>
          </cell>
        </row>
        <row r="396">
          <cell r="A396">
            <v>38160</v>
          </cell>
          <cell r="B396">
            <v>0</v>
          </cell>
          <cell r="C396">
            <v>5732</v>
          </cell>
        </row>
        <row r="397">
          <cell r="A397">
            <v>38161</v>
          </cell>
          <cell r="B397">
            <v>0</v>
          </cell>
          <cell r="C397">
            <v>5732</v>
          </cell>
        </row>
        <row r="398">
          <cell r="A398">
            <v>38162</v>
          </cell>
          <cell r="B398">
            <v>0</v>
          </cell>
          <cell r="C398">
            <v>5732</v>
          </cell>
        </row>
        <row r="399">
          <cell r="A399">
            <v>38163</v>
          </cell>
          <cell r="B399">
            <v>0</v>
          </cell>
          <cell r="C399">
            <v>5732</v>
          </cell>
        </row>
        <row r="400">
          <cell r="A400">
            <v>38164</v>
          </cell>
          <cell r="B400">
            <v>0</v>
          </cell>
          <cell r="C400">
            <v>5732</v>
          </cell>
        </row>
        <row r="401">
          <cell r="A401">
            <v>38165</v>
          </cell>
          <cell r="B401">
            <v>0</v>
          </cell>
          <cell r="C401">
            <v>5732</v>
          </cell>
        </row>
        <row r="402">
          <cell r="A402">
            <v>38166</v>
          </cell>
          <cell r="B402">
            <v>0</v>
          </cell>
          <cell r="C402">
            <v>5732</v>
          </cell>
        </row>
        <row r="403">
          <cell r="A403">
            <v>38167</v>
          </cell>
          <cell r="B403">
            <v>0</v>
          </cell>
          <cell r="C403">
            <v>5732</v>
          </cell>
        </row>
        <row r="404">
          <cell r="A404">
            <v>38168</v>
          </cell>
          <cell r="B404">
            <v>0</v>
          </cell>
          <cell r="C404">
            <v>5732</v>
          </cell>
        </row>
        <row r="405">
          <cell r="A405">
            <v>38169</v>
          </cell>
          <cell r="B405">
            <v>0</v>
          </cell>
          <cell r="C405">
            <v>5732</v>
          </cell>
        </row>
        <row r="406">
          <cell r="A406">
            <v>38170</v>
          </cell>
          <cell r="B406">
            <v>0</v>
          </cell>
          <cell r="C406">
            <v>5732</v>
          </cell>
        </row>
        <row r="407">
          <cell r="A407">
            <v>38171</v>
          </cell>
          <cell r="B407">
            <v>1</v>
          </cell>
          <cell r="C407">
            <v>5733</v>
          </cell>
        </row>
        <row r="408">
          <cell r="A408">
            <v>38172</v>
          </cell>
          <cell r="B408">
            <v>0</v>
          </cell>
          <cell r="C408">
            <v>5733</v>
          </cell>
        </row>
        <row r="409">
          <cell r="A409">
            <v>38173</v>
          </cell>
          <cell r="B409">
            <v>0</v>
          </cell>
          <cell r="C409">
            <v>5733</v>
          </cell>
        </row>
        <row r="410">
          <cell r="A410">
            <v>38174</v>
          </cell>
          <cell r="B410">
            <v>0</v>
          </cell>
          <cell r="C410">
            <v>5733</v>
          </cell>
        </row>
        <row r="411">
          <cell r="A411">
            <v>38175</v>
          </cell>
          <cell r="B411">
            <v>0</v>
          </cell>
          <cell r="C411">
            <v>5733</v>
          </cell>
        </row>
        <row r="412">
          <cell r="A412">
            <v>38176</v>
          </cell>
          <cell r="B412">
            <v>0</v>
          </cell>
          <cell r="C412">
            <v>5733</v>
          </cell>
        </row>
        <row r="413">
          <cell r="A413">
            <v>38177</v>
          </cell>
          <cell r="B413">
            <v>0</v>
          </cell>
          <cell r="C413">
            <v>5733</v>
          </cell>
        </row>
        <row r="414">
          <cell r="A414">
            <v>38178</v>
          </cell>
          <cell r="B414">
            <v>0</v>
          </cell>
          <cell r="C414">
            <v>5733</v>
          </cell>
        </row>
      </sheetData>
      <sheetData sheetId="10">
        <row r="5">
          <cell r="A5">
            <v>38135</v>
          </cell>
          <cell r="B5">
            <v>6</v>
          </cell>
          <cell r="C5">
            <v>6</v>
          </cell>
        </row>
        <row r="6">
          <cell r="A6">
            <v>38136</v>
          </cell>
          <cell r="B6">
            <v>8</v>
          </cell>
          <cell r="C6">
            <v>14</v>
          </cell>
        </row>
        <row r="7">
          <cell r="A7">
            <v>38137</v>
          </cell>
          <cell r="B7">
            <v>6</v>
          </cell>
          <cell r="C7">
            <v>20</v>
          </cell>
        </row>
        <row r="8">
          <cell r="A8">
            <v>38138</v>
          </cell>
          <cell r="B8">
            <v>6</v>
          </cell>
          <cell r="C8">
            <v>26</v>
          </cell>
        </row>
        <row r="9">
          <cell r="A9">
            <v>38139</v>
          </cell>
          <cell r="B9">
            <v>12</v>
          </cell>
          <cell r="C9">
            <v>38</v>
          </cell>
        </row>
        <row r="10">
          <cell r="A10">
            <v>38140</v>
          </cell>
          <cell r="B10">
            <v>0</v>
          </cell>
          <cell r="C10">
            <v>38</v>
          </cell>
        </row>
        <row r="11">
          <cell r="A11">
            <v>38141</v>
          </cell>
          <cell r="B11">
            <v>1</v>
          </cell>
          <cell r="C11">
            <v>39</v>
          </cell>
        </row>
        <row r="12">
          <cell r="A12">
            <v>38142</v>
          </cell>
          <cell r="B12">
            <v>5</v>
          </cell>
          <cell r="C12">
            <v>44</v>
          </cell>
        </row>
        <row r="13">
          <cell r="A13">
            <v>38143</v>
          </cell>
          <cell r="B13">
            <v>5</v>
          </cell>
          <cell r="C13">
            <v>49</v>
          </cell>
        </row>
        <row r="14">
          <cell r="A14">
            <v>38144</v>
          </cell>
          <cell r="B14">
            <v>11</v>
          </cell>
          <cell r="C14">
            <v>60</v>
          </cell>
        </row>
        <row r="15">
          <cell r="A15">
            <v>38145</v>
          </cell>
          <cell r="B15">
            <v>6</v>
          </cell>
          <cell r="C15">
            <v>66</v>
          </cell>
        </row>
        <row r="16">
          <cell r="A16">
            <v>38146</v>
          </cell>
          <cell r="B16">
            <v>0</v>
          </cell>
          <cell r="C16">
            <v>66</v>
          </cell>
        </row>
        <row r="17">
          <cell r="A17">
            <v>38147</v>
          </cell>
          <cell r="B17">
            <v>0</v>
          </cell>
          <cell r="C17">
            <v>66</v>
          </cell>
        </row>
        <row r="18">
          <cell r="A18">
            <v>38148</v>
          </cell>
          <cell r="B18">
            <v>0</v>
          </cell>
          <cell r="C18">
            <v>66</v>
          </cell>
        </row>
        <row r="19">
          <cell r="A19">
            <v>38149</v>
          </cell>
          <cell r="B19">
            <v>2</v>
          </cell>
          <cell r="C19">
            <v>68</v>
          </cell>
        </row>
        <row r="20">
          <cell r="A20">
            <v>38150</v>
          </cell>
          <cell r="B20">
            <v>4</v>
          </cell>
          <cell r="C20">
            <v>72</v>
          </cell>
        </row>
        <row r="21">
          <cell r="A21">
            <v>38151</v>
          </cell>
          <cell r="B21">
            <v>3</v>
          </cell>
          <cell r="C21">
            <v>75</v>
          </cell>
        </row>
        <row r="22">
          <cell r="A22">
            <v>38152</v>
          </cell>
          <cell r="B22">
            <v>1</v>
          </cell>
          <cell r="C22">
            <v>76</v>
          </cell>
        </row>
        <row r="23">
          <cell r="A23">
            <v>38153</v>
          </cell>
          <cell r="B23">
            <v>0</v>
          </cell>
          <cell r="C23">
            <v>76</v>
          </cell>
        </row>
        <row r="24">
          <cell r="A24">
            <v>38154</v>
          </cell>
          <cell r="B24">
            <v>0</v>
          </cell>
          <cell r="C24">
            <v>76</v>
          </cell>
        </row>
        <row r="25">
          <cell r="A25">
            <v>38155</v>
          </cell>
          <cell r="B25">
            <v>0</v>
          </cell>
          <cell r="C25">
            <v>76</v>
          </cell>
        </row>
        <row r="26">
          <cell r="A26">
            <v>38156</v>
          </cell>
          <cell r="B26">
            <v>0</v>
          </cell>
          <cell r="C26">
            <v>76</v>
          </cell>
        </row>
        <row r="27">
          <cell r="A27">
            <v>38157</v>
          </cell>
          <cell r="B27">
            <v>0</v>
          </cell>
          <cell r="C27">
            <v>76</v>
          </cell>
        </row>
        <row r="28">
          <cell r="A28">
            <v>38158</v>
          </cell>
          <cell r="B28">
            <v>1</v>
          </cell>
          <cell r="C28">
            <v>77</v>
          </cell>
        </row>
        <row r="29">
          <cell r="A29">
            <v>38159</v>
          </cell>
          <cell r="B29">
            <v>0</v>
          </cell>
          <cell r="C29">
            <v>77</v>
          </cell>
        </row>
        <row r="30">
          <cell r="A30">
            <v>38160</v>
          </cell>
          <cell r="B30">
            <v>0</v>
          </cell>
          <cell r="C30">
            <v>77</v>
          </cell>
        </row>
        <row r="31">
          <cell r="A31">
            <v>38161</v>
          </cell>
          <cell r="B31">
            <v>0</v>
          </cell>
          <cell r="C31">
            <v>77</v>
          </cell>
        </row>
        <row r="32">
          <cell r="A32">
            <v>38162</v>
          </cell>
          <cell r="B32">
            <v>0</v>
          </cell>
          <cell r="C32">
            <v>77</v>
          </cell>
        </row>
        <row r="33">
          <cell r="A33">
            <v>38163</v>
          </cell>
          <cell r="B33">
            <v>0</v>
          </cell>
          <cell r="C33">
            <v>77</v>
          </cell>
        </row>
        <row r="34">
          <cell r="A34">
            <v>38164</v>
          </cell>
          <cell r="B34">
            <v>0</v>
          </cell>
          <cell r="C34">
            <v>77</v>
          </cell>
        </row>
        <row r="35">
          <cell r="A35">
            <v>38165</v>
          </cell>
          <cell r="B35">
            <v>0</v>
          </cell>
          <cell r="C35">
            <v>77</v>
          </cell>
        </row>
        <row r="36">
          <cell r="A36">
            <v>38166</v>
          </cell>
          <cell r="B36">
            <v>0</v>
          </cell>
          <cell r="C36">
            <v>77</v>
          </cell>
        </row>
        <row r="37">
          <cell r="A37">
            <v>38167</v>
          </cell>
          <cell r="B37">
            <v>0</v>
          </cell>
          <cell r="C37">
            <v>77</v>
          </cell>
        </row>
        <row r="38">
          <cell r="A38">
            <v>38168</v>
          </cell>
          <cell r="B38">
            <v>0</v>
          </cell>
          <cell r="C38">
            <v>77</v>
          </cell>
        </row>
        <row r="39">
          <cell r="A39">
            <v>38169</v>
          </cell>
          <cell r="B39">
            <v>0</v>
          </cell>
          <cell r="C39">
            <v>77</v>
          </cell>
        </row>
        <row r="40">
          <cell r="A40">
            <v>38170</v>
          </cell>
          <cell r="B40">
            <v>0</v>
          </cell>
          <cell r="C40">
            <v>77</v>
          </cell>
        </row>
        <row r="41">
          <cell r="A41">
            <v>38171</v>
          </cell>
          <cell r="B41">
            <v>0</v>
          </cell>
          <cell r="C41">
            <v>77</v>
          </cell>
        </row>
        <row r="42">
          <cell r="A42">
            <v>38172</v>
          </cell>
          <cell r="B42">
            <v>0</v>
          </cell>
          <cell r="C42">
            <v>77</v>
          </cell>
        </row>
        <row r="43">
          <cell r="A43">
            <v>38173</v>
          </cell>
          <cell r="B43">
            <v>0</v>
          </cell>
          <cell r="C43">
            <v>77</v>
          </cell>
        </row>
        <row r="44">
          <cell r="A44">
            <v>38174</v>
          </cell>
          <cell r="B44">
            <v>0</v>
          </cell>
          <cell r="C44">
            <v>77</v>
          </cell>
        </row>
        <row r="45">
          <cell r="A45">
            <v>38175</v>
          </cell>
          <cell r="B45">
            <v>0</v>
          </cell>
          <cell r="C45">
            <v>77</v>
          </cell>
        </row>
        <row r="46">
          <cell r="A46">
            <v>38176</v>
          </cell>
          <cell r="B46">
            <v>0</v>
          </cell>
          <cell r="C46">
            <v>77</v>
          </cell>
        </row>
        <row r="47">
          <cell r="A47">
            <v>38177</v>
          </cell>
          <cell r="B47">
            <v>0</v>
          </cell>
          <cell r="C47">
            <v>77</v>
          </cell>
        </row>
        <row r="48">
          <cell r="A48">
            <v>38178</v>
          </cell>
          <cell r="B48">
            <v>0</v>
          </cell>
          <cell r="C48">
            <v>77</v>
          </cell>
        </row>
        <row r="49">
          <cell r="A49">
            <v>38179</v>
          </cell>
          <cell r="B49">
            <v>0</v>
          </cell>
          <cell r="C49">
            <v>77</v>
          </cell>
        </row>
        <row r="50">
          <cell r="A50">
            <v>38180</v>
          </cell>
          <cell r="B50">
            <v>0</v>
          </cell>
          <cell r="C50">
            <v>77</v>
          </cell>
        </row>
        <row r="51">
          <cell r="A51">
            <v>38181</v>
          </cell>
          <cell r="B51">
            <v>1</v>
          </cell>
          <cell r="C51">
            <v>78</v>
          </cell>
        </row>
        <row r="52">
          <cell r="A52">
            <v>38182</v>
          </cell>
          <cell r="B52">
            <v>0</v>
          </cell>
          <cell r="C52">
            <v>78</v>
          </cell>
        </row>
        <row r="53">
          <cell r="A53">
            <v>38183</v>
          </cell>
          <cell r="B53">
            <v>0</v>
          </cell>
          <cell r="C53">
            <v>78</v>
          </cell>
        </row>
        <row r="54">
          <cell r="A54">
            <v>38184</v>
          </cell>
          <cell r="B54">
            <v>0</v>
          </cell>
          <cell r="C54">
            <v>78</v>
          </cell>
        </row>
        <row r="55">
          <cell r="A55">
            <v>38185</v>
          </cell>
          <cell r="B55">
            <v>0</v>
          </cell>
          <cell r="C55">
            <v>78</v>
          </cell>
        </row>
        <row r="56">
          <cell r="A56">
            <v>38186</v>
          </cell>
          <cell r="B56">
            <v>0</v>
          </cell>
          <cell r="C56">
            <v>78</v>
          </cell>
        </row>
        <row r="57">
          <cell r="A57">
            <v>38187</v>
          </cell>
          <cell r="B57">
            <v>0</v>
          </cell>
          <cell r="C57">
            <v>78</v>
          </cell>
        </row>
        <row r="58">
          <cell r="A58">
            <v>38188</v>
          </cell>
          <cell r="B58">
            <v>0</v>
          </cell>
          <cell r="C58">
            <v>78</v>
          </cell>
        </row>
        <row r="59">
          <cell r="A59">
            <v>38189</v>
          </cell>
          <cell r="B59">
            <v>0</v>
          </cell>
          <cell r="C59">
            <v>78</v>
          </cell>
        </row>
        <row r="60">
          <cell r="A60">
            <v>38190</v>
          </cell>
          <cell r="B60">
            <v>0</v>
          </cell>
          <cell r="C60">
            <v>78</v>
          </cell>
        </row>
        <row r="61">
          <cell r="A61">
            <v>38191</v>
          </cell>
          <cell r="B61">
            <v>0</v>
          </cell>
          <cell r="C61">
            <v>78</v>
          </cell>
        </row>
        <row r="62">
          <cell r="A62">
            <v>38192</v>
          </cell>
          <cell r="B62">
            <v>0</v>
          </cell>
          <cell r="C62">
            <v>78</v>
          </cell>
        </row>
        <row r="63">
          <cell r="A63">
            <v>38193</v>
          </cell>
          <cell r="B63">
            <v>0</v>
          </cell>
          <cell r="C63">
            <v>78</v>
          </cell>
        </row>
        <row r="64">
          <cell r="A64">
            <v>38194</v>
          </cell>
          <cell r="B64">
            <v>0</v>
          </cell>
          <cell r="C64">
            <v>78</v>
          </cell>
        </row>
        <row r="65">
          <cell r="A65">
            <v>38195</v>
          </cell>
          <cell r="B65">
            <v>0</v>
          </cell>
          <cell r="C65">
            <v>78</v>
          </cell>
        </row>
        <row r="66">
          <cell r="A66">
            <v>38196</v>
          </cell>
          <cell r="B66">
            <v>1</v>
          </cell>
          <cell r="C66">
            <v>79</v>
          </cell>
        </row>
        <row r="67">
          <cell r="A67">
            <v>38197</v>
          </cell>
          <cell r="B67">
            <v>0</v>
          </cell>
          <cell r="C67">
            <v>79</v>
          </cell>
        </row>
        <row r="68">
          <cell r="A68">
            <v>38198</v>
          </cell>
          <cell r="B68">
            <v>0</v>
          </cell>
          <cell r="C68">
            <v>79</v>
          </cell>
        </row>
        <row r="69">
          <cell r="A69">
            <v>38199</v>
          </cell>
          <cell r="B69">
            <v>0</v>
          </cell>
          <cell r="C69">
            <v>79</v>
          </cell>
        </row>
        <row r="70">
          <cell r="A70">
            <v>38200</v>
          </cell>
          <cell r="B70">
            <v>0</v>
          </cell>
          <cell r="C70">
            <v>79</v>
          </cell>
        </row>
        <row r="71">
          <cell r="A71">
            <v>38201</v>
          </cell>
          <cell r="B71">
            <v>0</v>
          </cell>
          <cell r="C71">
            <v>79</v>
          </cell>
        </row>
        <row r="72">
          <cell r="A72">
            <v>38202</v>
          </cell>
          <cell r="B72">
            <v>0</v>
          </cell>
          <cell r="C72">
            <v>79</v>
          </cell>
        </row>
        <row r="73">
          <cell r="A73">
            <v>38203</v>
          </cell>
          <cell r="B73">
            <v>0</v>
          </cell>
          <cell r="C73">
            <v>79</v>
          </cell>
        </row>
        <row r="74">
          <cell r="A74">
            <v>38204</v>
          </cell>
          <cell r="B74">
            <v>0</v>
          </cell>
          <cell r="C74">
            <v>79</v>
          </cell>
        </row>
        <row r="75">
          <cell r="A75">
            <v>38205</v>
          </cell>
          <cell r="B75">
            <v>0</v>
          </cell>
          <cell r="C75">
            <v>79</v>
          </cell>
        </row>
        <row r="76">
          <cell r="A76">
            <v>38206</v>
          </cell>
          <cell r="B76">
            <v>1</v>
          </cell>
          <cell r="C76">
            <v>80</v>
          </cell>
        </row>
        <row r="77">
          <cell r="A77">
            <v>38207</v>
          </cell>
          <cell r="B77">
            <v>0</v>
          </cell>
          <cell r="C77">
            <v>80</v>
          </cell>
        </row>
        <row r="78">
          <cell r="A78">
            <v>38208</v>
          </cell>
          <cell r="B78">
            <v>0</v>
          </cell>
          <cell r="C78">
            <v>80</v>
          </cell>
        </row>
        <row r="79">
          <cell r="A79">
            <v>38209</v>
          </cell>
          <cell r="B79">
            <v>0</v>
          </cell>
          <cell r="C79">
            <v>80</v>
          </cell>
        </row>
        <row r="80">
          <cell r="A80">
            <v>38210</v>
          </cell>
          <cell r="B80">
            <v>0</v>
          </cell>
          <cell r="C80">
            <v>80</v>
          </cell>
        </row>
        <row r="81">
          <cell r="A81">
            <v>38211</v>
          </cell>
          <cell r="B81">
            <v>0</v>
          </cell>
          <cell r="C81">
            <v>80</v>
          </cell>
        </row>
        <row r="82">
          <cell r="A82">
            <v>38212</v>
          </cell>
          <cell r="B82">
            <v>0</v>
          </cell>
          <cell r="C82">
            <v>80</v>
          </cell>
        </row>
        <row r="83">
          <cell r="A83">
            <v>38213</v>
          </cell>
          <cell r="B83">
            <v>0</v>
          </cell>
          <cell r="C83">
            <v>80</v>
          </cell>
        </row>
        <row r="84">
          <cell r="A84">
            <v>38214</v>
          </cell>
          <cell r="B84">
            <v>0</v>
          </cell>
          <cell r="C84">
            <v>80</v>
          </cell>
        </row>
        <row r="85">
          <cell r="A85">
            <v>38215</v>
          </cell>
          <cell r="B85">
            <v>0</v>
          </cell>
          <cell r="C85">
            <v>80</v>
          </cell>
        </row>
        <row r="86">
          <cell r="A86">
            <v>38216</v>
          </cell>
          <cell r="B86">
            <v>0</v>
          </cell>
          <cell r="C86">
            <v>80</v>
          </cell>
        </row>
        <row r="87">
          <cell r="A87">
            <v>38217</v>
          </cell>
          <cell r="B87">
            <v>0</v>
          </cell>
          <cell r="C87">
            <v>80</v>
          </cell>
        </row>
        <row r="88">
          <cell r="A88">
            <v>38218</v>
          </cell>
          <cell r="B88">
            <v>0</v>
          </cell>
          <cell r="C88">
            <v>80</v>
          </cell>
        </row>
        <row r="89">
          <cell r="A89">
            <v>38219</v>
          </cell>
          <cell r="B89">
            <v>0</v>
          </cell>
          <cell r="C89">
            <v>80</v>
          </cell>
        </row>
        <row r="90">
          <cell r="A90">
            <v>38220</v>
          </cell>
          <cell r="B90">
            <v>0</v>
          </cell>
          <cell r="C90">
            <v>80</v>
          </cell>
        </row>
        <row r="91">
          <cell r="A91">
            <v>38221</v>
          </cell>
          <cell r="B91">
            <v>0</v>
          </cell>
          <cell r="C91">
            <v>80</v>
          </cell>
        </row>
        <row r="92">
          <cell r="A92">
            <v>38222</v>
          </cell>
          <cell r="B92">
            <v>0</v>
          </cell>
          <cell r="C92">
            <v>80</v>
          </cell>
        </row>
        <row r="93">
          <cell r="A93">
            <v>38223</v>
          </cell>
          <cell r="B93">
            <v>0</v>
          </cell>
          <cell r="C93">
            <v>80</v>
          </cell>
        </row>
        <row r="94">
          <cell r="A94">
            <v>38224</v>
          </cell>
          <cell r="B94">
            <v>1</v>
          </cell>
          <cell r="C94">
            <v>81</v>
          </cell>
        </row>
        <row r="95">
          <cell r="A95">
            <v>38225</v>
          </cell>
          <cell r="B95">
            <v>2</v>
          </cell>
          <cell r="C95">
            <v>83</v>
          </cell>
        </row>
        <row r="96">
          <cell r="A96">
            <v>38226</v>
          </cell>
          <cell r="B96">
            <v>0</v>
          </cell>
          <cell r="C96">
            <v>83</v>
          </cell>
        </row>
        <row r="97">
          <cell r="A97">
            <v>38227</v>
          </cell>
          <cell r="B97">
            <v>0</v>
          </cell>
          <cell r="C97">
            <v>83</v>
          </cell>
        </row>
        <row r="98">
          <cell r="A98">
            <v>38228</v>
          </cell>
          <cell r="B98">
            <v>0</v>
          </cell>
          <cell r="C98">
            <v>83</v>
          </cell>
        </row>
        <row r="99">
          <cell r="A99">
            <v>38229</v>
          </cell>
          <cell r="B99">
            <v>0</v>
          </cell>
          <cell r="C99">
            <v>83</v>
          </cell>
        </row>
        <row r="100">
          <cell r="A100">
            <v>38230</v>
          </cell>
          <cell r="B100">
            <v>0</v>
          </cell>
          <cell r="C100">
            <v>83</v>
          </cell>
        </row>
        <row r="101">
          <cell r="A101">
            <v>38231</v>
          </cell>
          <cell r="B101">
            <v>0</v>
          </cell>
          <cell r="C101">
            <v>83</v>
          </cell>
        </row>
        <row r="102">
          <cell r="A102">
            <v>38232</v>
          </cell>
          <cell r="B102">
            <v>0</v>
          </cell>
          <cell r="C102">
            <v>83</v>
          </cell>
        </row>
        <row r="103">
          <cell r="A103">
            <v>38233</v>
          </cell>
          <cell r="B103">
            <v>0</v>
          </cell>
          <cell r="C103">
            <v>83</v>
          </cell>
        </row>
        <row r="104">
          <cell r="A104">
            <v>38234</v>
          </cell>
          <cell r="B104">
            <v>0</v>
          </cell>
          <cell r="C104">
            <v>83</v>
          </cell>
        </row>
        <row r="105">
          <cell r="A105">
            <v>38235</v>
          </cell>
          <cell r="B105">
            <v>3</v>
          </cell>
          <cell r="C105">
            <v>86</v>
          </cell>
        </row>
        <row r="106">
          <cell r="A106">
            <v>38236</v>
          </cell>
          <cell r="B106">
            <v>4</v>
          </cell>
          <cell r="C106">
            <v>90</v>
          </cell>
        </row>
        <row r="107">
          <cell r="A107">
            <v>38237</v>
          </cell>
          <cell r="B107">
            <v>0</v>
          </cell>
          <cell r="C107">
            <v>90</v>
          </cell>
        </row>
        <row r="108">
          <cell r="A108">
            <v>38238</v>
          </cell>
          <cell r="B108">
            <v>0</v>
          </cell>
          <cell r="C108">
            <v>90</v>
          </cell>
        </row>
        <row r="109">
          <cell r="A109">
            <v>38239</v>
          </cell>
          <cell r="B109">
            <v>0</v>
          </cell>
          <cell r="C109">
            <v>90</v>
          </cell>
        </row>
        <row r="110">
          <cell r="A110">
            <v>38240</v>
          </cell>
          <cell r="B110">
            <v>0</v>
          </cell>
          <cell r="C110">
            <v>90</v>
          </cell>
        </row>
        <row r="111">
          <cell r="A111">
            <v>38241</v>
          </cell>
          <cell r="B111">
            <v>0</v>
          </cell>
          <cell r="C111">
            <v>90</v>
          </cell>
        </row>
        <row r="112">
          <cell r="A112">
            <v>38242</v>
          </cell>
          <cell r="B112">
            <v>2</v>
          </cell>
          <cell r="C112">
            <v>92</v>
          </cell>
        </row>
        <row r="113">
          <cell r="A113">
            <v>38243</v>
          </cell>
          <cell r="B113">
            <v>0</v>
          </cell>
          <cell r="C113">
            <v>92</v>
          </cell>
        </row>
        <row r="114">
          <cell r="A114">
            <v>38244</v>
          </cell>
          <cell r="B114">
            <v>3</v>
          </cell>
          <cell r="C114">
            <v>95</v>
          </cell>
        </row>
        <row r="115">
          <cell r="A115">
            <v>38245</v>
          </cell>
          <cell r="B115">
            <v>4</v>
          </cell>
          <cell r="C115">
            <v>99</v>
          </cell>
        </row>
        <row r="116">
          <cell r="A116">
            <v>38246</v>
          </cell>
          <cell r="B116">
            <v>0</v>
          </cell>
          <cell r="C116">
            <v>99</v>
          </cell>
        </row>
        <row r="117">
          <cell r="A117">
            <v>38247</v>
          </cell>
          <cell r="B117">
            <v>0</v>
          </cell>
          <cell r="C117">
            <v>99</v>
          </cell>
        </row>
        <row r="118">
          <cell r="A118">
            <v>38248</v>
          </cell>
          <cell r="B118">
            <v>2</v>
          </cell>
          <cell r="C118">
            <v>101</v>
          </cell>
        </row>
        <row r="119">
          <cell r="A119">
            <v>38249</v>
          </cell>
          <cell r="B119">
            <v>10</v>
          </cell>
          <cell r="C119">
            <v>111</v>
          </cell>
        </row>
        <row r="120">
          <cell r="A120">
            <v>38250</v>
          </cell>
          <cell r="B120">
            <v>6</v>
          </cell>
          <cell r="C120">
            <v>117</v>
          </cell>
        </row>
        <row r="121">
          <cell r="A121">
            <v>38251</v>
          </cell>
          <cell r="B121">
            <v>2</v>
          </cell>
          <cell r="C121">
            <v>119</v>
          </cell>
        </row>
        <row r="122">
          <cell r="A122">
            <v>38252</v>
          </cell>
          <cell r="B122">
            <v>0</v>
          </cell>
          <cell r="C122">
            <v>119</v>
          </cell>
        </row>
        <row r="123">
          <cell r="A123">
            <v>38253</v>
          </cell>
          <cell r="B123">
            <v>0</v>
          </cell>
          <cell r="C123">
            <v>119</v>
          </cell>
        </row>
        <row r="124">
          <cell r="A124">
            <v>38254</v>
          </cell>
          <cell r="B124">
            <v>1</v>
          </cell>
          <cell r="C124">
            <v>120</v>
          </cell>
        </row>
        <row r="125">
          <cell r="A125">
            <v>38255</v>
          </cell>
          <cell r="B125">
            <v>2</v>
          </cell>
          <cell r="C125">
            <v>122</v>
          </cell>
        </row>
        <row r="126">
          <cell r="A126">
            <v>38256</v>
          </cell>
          <cell r="B126">
            <v>0</v>
          </cell>
          <cell r="C126">
            <v>122</v>
          </cell>
        </row>
        <row r="127">
          <cell r="A127">
            <v>38257</v>
          </cell>
          <cell r="B127">
            <v>1</v>
          </cell>
          <cell r="C127">
            <v>123</v>
          </cell>
        </row>
        <row r="128">
          <cell r="A128">
            <v>38258</v>
          </cell>
          <cell r="B128">
            <v>1</v>
          </cell>
          <cell r="C128">
            <v>124</v>
          </cell>
        </row>
        <row r="129">
          <cell r="A129">
            <v>38259</v>
          </cell>
          <cell r="B129">
            <v>9</v>
          </cell>
          <cell r="C129">
            <v>133</v>
          </cell>
        </row>
        <row r="130">
          <cell r="A130">
            <v>38260</v>
          </cell>
          <cell r="B130">
            <v>7</v>
          </cell>
          <cell r="C130">
            <v>140</v>
          </cell>
        </row>
        <row r="131">
          <cell r="A131">
            <v>38261</v>
          </cell>
          <cell r="B131">
            <v>3</v>
          </cell>
          <cell r="C131">
            <v>143</v>
          </cell>
        </row>
        <row r="132">
          <cell r="A132">
            <v>38262</v>
          </cell>
          <cell r="B132">
            <v>4</v>
          </cell>
          <cell r="C132">
            <v>147</v>
          </cell>
        </row>
        <row r="133">
          <cell r="A133">
            <v>38263</v>
          </cell>
          <cell r="B133">
            <v>9</v>
          </cell>
          <cell r="C133">
            <v>156</v>
          </cell>
        </row>
        <row r="134">
          <cell r="A134">
            <v>38264</v>
          </cell>
          <cell r="B134">
            <v>9</v>
          </cell>
          <cell r="C134">
            <v>165</v>
          </cell>
        </row>
        <row r="135">
          <cell r="A135">
            <v>38265</v>
          </cell>
          <cell r="B135">
            <v>16</v>
          </cell>
          <cell r="C135">
            <v>181</v>
          </cell>
        </row>
        <row r="136">
          <cell r="A136">
            <v>38266</v>
          </cell>
          <cell r="B136">
            <v>16</v>
          </cell>
          <cell r="C136">
            <v>197</v>
          </cell>
        </row>
        <row r="137">
          <cell r="A137">
            <v>38267</v>
          </cell>
          <cell r="B137">
            <v>8</v>
          </cell>
          <cell r="C137">
            <v>205</v>
          </cell>
        </row>
        <row r="138">
          <cell r="A138">
            <v>38268</v>
          </cell>
          <cell r="B138">
            <v>6</v>
          </cell>
          <cell r="C138">
            <v>211</v>
          </cell>
        </row>
        <row r="139">
          <cell r="A139">
            <v>38269</v>
          </cell>
          <cell r="B139">
            <v>2</v>
          </cell>
          <cell r="C139">
            <v>213</v>
          </cell>
        </row>
        <row r="140">
          <cell r="A140">
            <v>38270</v>
          </cell>
          <cell r="B140">
            <v>5</v>
          </cell>
          <cell r="C140">
            <v>218</v>
          </cell>
        </row>
        <row r="141">
          <cell r="A141">
            <v>38271</v>
          </cell>
          <cell r="B141">
            <v>9</v>
          </cell>
          <cell r="C141">
            <v>227</v>
          </cell>
        </row>
        <row r="142">
          <cell r="A142">
            <v>38272</v>
          </cell>
          <cell r="B142">
            <v>8</v>
          </cell>
          <cell r="C142">
            <v>235</v>
          </cell>
        </row>
        <row r="143">
          <cell r="A143">
            <v>38273</v>
          </cell>
          <cell r="B143">
            <v>8</v>
          </cell>
          <cell r="C143">
            <v>243</v>
          </cell>
        </row>
        <row r="144">
          <cell r="A144">
            <v>38274</v>
          </cell>
          <cell r="B144">
            <v>13</v>
          </cell>
          <cell r="C144">
            <v>256</v>
          </cell>
        </row>
        <row r="145">
          <cell r="A145">
            <v>38275</v>
          </cell>
          <cell r="B145">
            <v>6</v>
          </cell>
          <cell r="C145">
            <v>262</v>
          </cell>
        </row>
        <row r="146">
          <cell r="A146">
            <v>38276</v>
          </cell>
          <cell r="B146">
            <v>9</v>
          </cell>
          <cell r="C146">
            <v>271</v>
          </cell>
        </row>
        <row r="147">
          <cell r="A147">
            <v>38277</v>
          </cell>
          <cell r="B147">
            <v>16</v>
          </cell>
          <cell r="C147">
            <v>287</v>
          </cell>
        </row>
        <row r="148">
          <cell r="A148">
            <v>38278</v>
          </cell>
          <cell r="B148">
            <v>15</v>
          </cell>
          <cell r="C148">
            <v>302</v>
          </cell>
        </row>
        <row r="149">
          <cell r="A149">
            <v>38279</v>
          </cell>
          <cell r="B149">
            <v>17</v>
          </cell>
          <cell r="C149">
            <v>319</v>
          </cell>
        </row>
        <row r="150">
          <cell r="A150">
            <v>38280</v>
          </cell>
          <cell r="B150">
            <v>14</v>
          </cell>
          <cell r="C150">
            <v>333</v>
          </cell>
        </row>
        <row r="151">
          <cell r="A151">
            <v>38281</v>
          </cell>
          <cell r="B151">
            <v>17</v>
          </cell>
          <cell r="C151">
            <v>350</v>
          </cell>
        </row>
        <row r="152">
          <cell r="A152">
            <v>38282</v>
          </cell>
          <cell r="B152">
            <v>16</v>
          </cell>
          <cell r="C152">
            <v>366</v>
          </cell>
        </row>
        <row r="153">
          <cell r="A153">
            <v>38283</v>
          </cell>
          <cell r="B153">
            <v>18</v>
          </cell>
          <cell r="C153">
            <v>384</v>
          </cell>
        </row>
        <row r="154">
          <cell r="A154">
            <v>38284</v>
          </cell>
          <cell r="B154">
            <v>16</v>
          </cell>
          <cell r="C154">
            <v>400</v>
          </cell>
        </row>
        <row r="155">
          <cell r="A155">
            <v>38285</v>
          </cell>
          <cell r="B155">
            <v>17</v>
          </cell>
          <cell r="C155">
            <v>417</v>
          </cell>
        </row>
        <row r="156">
          <cell r="A156">
            <v>38286</v>
          </cell>
          <cell r="B156">
            <v>17</v>
          </cell>
          <cell r="C156">
            <v>434</v>
          </cell>
        </row>
        <row r="157">
          <cell r="A157">
            <v>38287</v>
          </cell>
          <cell r="B157">
            <v>13</v>
          </cell>
          <cell r="C157">
            <v>447</v>
          </cell>
        </row>
        <row r="158">
          <cell r="A158">
            <v>38288</v>
          </cell>
          <cell r="B158">
            <v>20</v>
          </cell>
          <cell r="C158">
            <v>467</v>
          </cell>
        </row>
        <row r="159">
          <cell r="A159">
            <v>38289</v>
          </cell>
          <cell r="B159">
            <v>18</v>
          </cell>
          <cell r="C159">
            <v>485</v>
          </cell>
        </row>
        <row r="160">
          <cell r="A160">
            <v>38290</v>
          </cell>
          <cell r="B160">
            <v>12</v>
          </cell>
          <cell r="C160">
            <v>497</v>
          </cell>
        </row>
        <row r="161">
          <cell r="A161">
            <v>38291</v>
          </cell>
          <cell r="B161">
            <v>1</v>
          </cell>
          <cell r="C161">
            <v>498</v>
          </cell>
        </row>
        <row r="162">
          <cell r="A162">
            <v>38292</v>
          </cell>
          <cell r="B162">
            <v>14</v>
          </cell>
          <cell r="C162">
            <v>512</v>
          </cell>
        </row>
        <row r="163">
          <cell r="A163">
            <v>38293</v>
          </cell>
          <cell r="B163">
            <v>18</v>
          </cell>
          <cell r="C163">
            <v>530</v>
          </cell>
        </row>
        <row r="164">
          <cell r="A164">
            <v>38294</v>
          </cell>
          <cell r="B164">
            <v>17</v>
          </cell>
          <cell r="C164">
            <v>547</v>
          </cell>
        </row>
        <row r="165">
          <cell r="A165">
            <v>38295</v>
          </cell>
          <cell r="B165">
            <v>23</v>
          </cell>
          <cell r="C165">
            <v>570</v>
          </cell>
        </row>
        <row r="166">
          <cell r="A166">
            <v>38296</v>
          </cell>
          <cell r="B166">
            <v>16</v>
          </cell>
          <cell r="C166">
            <v>586</v>
          </cell>
        </row>
        <row r="167">
          <cell r="A167">
            <v>38297</v>
          </cell>
          <cell r="B167">
            <v>17</v>
          </cell>
          <cell r="C167">
            <v>603</v>
          </cell>
        </row>
        <row r="168">
          <cell r="A168">
            <v>38298</v>
          </cell>
          <cell r="B168">
            <v>14</v>
          </cell>
          <cell r="C168">
            <v>617</v>
          </cell>
        </row>
        <row r="169">
          <cell r="A169">
            <v>38299</v>
          </cell>
          <cell r="B169">
            <v>19</v>
          </cell>
          <cell r="C169">
            <v>636</v>
          </cell>
        </row>
        <row r="170">
          <cell r="A170">
            <v>38300</v>
          </cell>
          <cell r="B170">
            <v>30</v>
          </cell>
          <cell r="C170">
            <v>666</v>
          </cell>
        </row>
        <row r="171">
          <cell r="A171">
            <v>38301</v>
          </cell>
          <cell r="B171">
            <v>33</v>
          </cell>
          <cell r="C171">
            <v>699</v>
          </cell>
        </row>
        <row r="172">
          <cell r="A172">
            <v>38302</v>
          </cell>
          <cell r="B172">
            <v>21</v>
          </cell>
          <cell r="C172">
            <v>720</v>
          </cell>
        </row>
        <row r="173">
          <cell r="A173">
            <v>38303</v>
          </cell>
          <cell r="B173">
            <v>26</v>
          </cell>
          <cell r="C173">
            <v>746</v>
          </cell>
        </row>
        <row r="174">
          <cell r="A174">
            <v>38304</v>
          </cell>
          <cell r="B174">
            <v>30</v>
          </cell>
          <cell r="C174">
            <v>776</v>
          </cell>
        </row>
        <row r="175">
          <cell r="A175">
            <v>38305</v>
          </cell>
          <cell r="B175">
            <v>30</v>
          </cell>
          <cell r="C175">
            <v>806</v>
          </cell>
        </row>
        <row r="176">
          <cell r="A176">
            <v>38306</v>
          </cell>
          <cell r="B176">
            <v>19</v>
          </cell>
          <cell r="C176">
            <v>825</v>
          </cell>
        </row>
        <row r="177">
          <cell r="A177">
            <v>38307</v>
          </cell>
          <cell r="B177">
            <v>25</v>
          </cell>
          <cell r="C177">
            <v>850</v>
          </cell>
        </row>
        <row r="178">
          <cell r="A178">
            <v>38308</v>
          </cell>
          <cell r="B178">
            <v>25</v>
          </cell>
          <cell r="C178">
            <v>875</v>
          </cell>
        </row>
        <row r="179">
          <cell r="A179">
            <v>38309</v>
          </cell>
          <cell r="B179">
            <v>16</v>
          </cell>
          <cell r="C179">
            <v>891</v>
          </cell>
        </row>
        <row r="180">
          <cell r="A180">
            <v>38310</v>
          </cell>
          <cell r="B180">
            <v>11</v>
          </cell>
          <cell r="C180">
            <v>902</v>
          </cell>
        </row>
        <row r="181">
          <cell r="A181">
            <v>38311</v>
          </cell>
          <cell r="B181">
            <v>23</v>
          </cell>
          <cell r="C181">
            <v>925</v>
          </cell>
        </row>
        <row r="182">
          <cell r="A182">
            <v>38312</v>
          </cell>
          <cell r="B182">
            <v>21</v>
          </cell>
          <cell r="C182">
            <v>946</v>
          </cell>
        </row>
        <row r="183">
          <cell r="A183">
            <v>38313</v>
          </cell>
          <cell r="B183">
            <v>19</v>
          </cell>
          <cell r="C183">
            <v>965</v>
          </cell>
        </row>
        <row r="184">
          <cell r="A184">
            <v>38314</v>
          </cell>
          <cell r="B184">
            <v>24</v>
          </cell>
          <cell r="C184">
            <v>989</v>
          </cell>
        </row>
        <row r="185">
          <cell r="A185">
            <v>38315</v>
          </cell>
          <cell r="B185">
            <v>17</v>
          </cell>
          <cell r="C185">
            <v>1006</v>
          </cell>
        </row>
        <row r="186">
          <cell r="A186">
            <v>38316</v>
          </cell>
          <cell r="B186">
            <v>15</v>
          </cell>
          <cell r="C186">
            <v>1021</v>
          </cell>
        </row>
        <row r="187">
          <cell r="A187">
            <v>38317</v>
          </cell>
          <cell r="B187">
            <v>30</v>
          </cell>
          <cell r="C187">
            <v>1051</v>
          </cell>
        </row>
        <row r="188">
          <cell r="A188">
            <v>38318</v>
          </cell>
          <cell r="B188">
            <v>27</v>
          </cell>
          <cell r="C188">
            <v>1078</v>
          </cell>
        </row>
        <row r="189">
          <cell r="A189">
            <v>38319</v>
          </cell>
          <cell r="B189">
            <v>16</v>
          </cell>
          <cell r="C189">
            <v>1094</v>
          </cell>
        </row>
        <row r="190">
          <cell r="A190">
            <v>38320</v>
          </cell>
          <cell r="B190">
            <v>21</v>
          </cell>
          <cell r="C190">
            <v>1115</v>
          </cell>
        </row>
        <row r="191">
          <cell r="A191">
            <v>38321</v>
          </cell>
          <cell r="B191">
            <v>23</v>
          </cell>
          <cell r="C191">
            <v>1138</v>
          </cell>
        </row>
        <row r="192">
          <cell r="A192">
            <v>38322</v>
          </cell>
          <cell r="B192">
            <v>15</v>
          </cell>
          <cell r="C192">
            <v>1153</v>
          </cell>
        </row>
        <row r="193">
          <cell r="A193">
            <v>38323</v>
          </cell>
          <cell r="B193">
            <v>26</v>
          </cell>
          <cell r="C193">
            <v>1179</v>
          </cell>
        </row>
        <row r="194">
          <cell r="A194">
            <v>38324</v>
          </cell>
          <cell r="B194">
            <v>28</v>
          </cell>
          <cell r="C194">
            <v>1207</v>
          </cell>
        </row>
        <row r="195">
          <cell r="A195">
            <v>38325</v>
          </cell>
          <cell r="B195">
            <v>31</v>
          </cell>
          <cell r="C195">
            <v>1238</v>
          </cell>
        </row>
        <row r="196">
          <cell r="A196">
            <v>38326</v>
          </cell>
          <cell r="B196">
            <v>23</v>
          </cell>
          <cell r="C196">
            <v>1261</v>
          </cell>
        </row>
        <row r="197">
          <cell r="A197">
            <v>38327</v>
          </cell>
          <cell r="B197">
            <v>36</v>
          </cell>
          <cell r="C197">
            <v>1297</v>
          </cell>
        </row>
        <row r="198">
          <cell r="A198">
            <v>38328</v>
          </cell>
          <cell r="B198">
            <v>26</v>
          </cell>
          <cell r="C198">
            <v>1323</v>
          </cell>
        </row>
        <row r="199">
          <cell r="A199">
            <v>38329</v>
          </cell>
          <cell r="B199">
            <v>17</v>
          </cell>
          <cell r="C199">
            <v>1340</v>
          </cell>
        </row>
        <row r="200">
          <cell r="A200">
            <v>38330</v>
          </cell>
          <cell r="B200">
            <v>27</v>
          </cell>
          <cell r="C200">
            <v>1367</v>
          </cell>
        </row>
        <row r="201">
          <cell r="A201">
            <v>38331</v>
          </cell>
          <cell r="B201">
            <v>22</v>
          </cell>
          <cell r="C201">
            <v>1389</v>
          </cell>
        </row>
        <row r="202">
          <cell r="A202">
            <v>38332</v>
          </cell>
          <cell r="B202">
            <v>18</v>
          </cell>
          <cell r="C202">
            <v>1407</v>
          </cell>
        </row>
        <row r="203">
          <cell r="A203">
            <v>38333</v>
          </cell>
          <cell r="B203">
            <v>25</v>
          </cell>
          <cell r="C203">
            <v>1432</v>
          </cell>
        </row>
        <row r="204">
          <cell r="A204">
            <v>38334</v>
          </cell>
          <cell r="B204">
            <v>24</v>
          </cell>
          <cell r="C204">
            <v>1456</v>
          </cell>
        </row>
        <row r="205">
          <cell r="A205">
            <v>38335</v>
          </cell>
          <cell r="B205">
            <v>37</v>
          </cell>
          <cell r="C205">
            <v>1493</v>
          </cell>
        </row>
        <row r="206">
          <cell r="A206">
            <v>38336</v>
          </cell>
          <cell r="B206">
            <v>40</v>
          </cell>
          <cell r="C206">
            <v>1533</v>
          </cell>
        </row>
        <row r="207">
          <cell r="A207">
            <v>38337</v>
          </cell>
          <cell r="B207">
            <v>36</v>
          </cell>
          <cell r="C207">
            <v>1569</v>
          </cell>
        </row>
        <row r="208">
          <cell r="A208">
            <v>38338</v>
          </cell>
          <cell r="B208">
            <v>29</v>
          </cell>
          <cell r="C208">
            <v>1598</v>
          </cell>
        </row>
        <row r="209">
          <cell r="A209">
            <v>38339</v>
          </cell>
          <cell r="B209">
            <v>37</v>
          </cell>
          <cell r="C209">
            <v>1635</v>
          </cell>
        </row>
        <row r="210">
          <cell r="A210">
            <v>38340</v>
          </cell>
          <cell r="B210">
            <v>30</v>
          </cell>
          <cell r="C210">
            <v>1665</v>
          </cell>
        </row>
        <row r="211">
          <cell r="A211">
            <v>38341</v>
          </cell>
          <cell r="B211">
            <v>43</v>
          </cell>
          <cell r="C211">
            <v>1708</v>
          </cell>
        </row>
        <row r="212">
          <cell r="A212">
            <v>38342</v>
          </cell>
          <cell r="B212">
            <v>45</v>
          </cell>
          <cell r="C212">
            <v>1753</v>
          </cell>
        </row>
        <row r="213">
          <cell r="A213">
            <v>38343</v>
          </cell>
          <cell r="B213">
            <v>30</v>
          </cell>
          <cell r="C213">
            <v>1783</v>
          </cell>
        </row>
        <row r="214">
          <cell r="A214">
            <v>38344</v>
          </cell>
          <cell r="B214">
            <v>19</v>
          </cell>
          <cell r="C214">
            <v>1802</v>
          </cell>
        </row>
        <row r="215">
          <cell r="A215">
            <v>38345</v>
          </cell>
          <cell r="B215">
            <v>24</v>
          </cell>
          <cell r="C215">
            <v>1826</v>
          </cell>
        </row>
        <row r="216">
          <cell r="A216">
            <v>38346</v>
          </cell>
          <cell r="B216">
            <v>37</v>
          </cell>
          <cell r="C216">
            <v>1863</v>
          </cell>
        </row>
        <row r="217">
          <cell r="A217">
            <v>38347</v>
          </cell>
          <cell r="B217">
            <v>38</v>
          </cell>
          <cell r="C217">
            <v>1901</v>
          </cell>
        </row>
        <row r="218">
          <cell r="A218">
            <v>38348</v>
          </cell>
          <cell r="B218">
            <v>45</v>
          </cell>
          <cell r="C218">
            <v>1946</v>
          </cell>
        </row>
        <row r="219">
          <cell r="A219">
            <v>38349</v>
          </cell>
          <cell r="B219">
            <v>46</v>
          </cell>
          <cell r="C219">
            <v>1992</v>
          </cell>
        </row>
        <row r="220">
          <cell r="A220">
            <v>38350</v>
          </cell>
          <cell r="B220">
            <v>29</v>
          </cell>
          <cell r="C220">
            <v>2021</v>
          </cell>
        </row>
        <row r="221">
          <cell r="A221">
            <v>38351</v>
          </cell>
          <cell r="B221">
            <v>32</v>
          </cell>
          <cell r="C221">
            <v>2053</v>
          </cell>
        </row>
        <row r="222">
          <cell r="A222">
            <v>38352</v>
          </cell>
          <cell r="B222">
            <v>28</v>
          </cell>
          <cell r="C222">
            <v>2081</v>
          </cell>
        </row>
        <row r="223">
          <cell r="A223">
            <v>38353</v>
          </cell>
          <cell r="B223">
            <v>21</v>
          </cell>
          <cell r="C223">
            <v>2102</v>
          </cell>
        </row>
        <row r="224">
          <cell r="A224">
            <v>38354</v>
          </cell>
          <cell r="B224">
            <v>29</v>
          </cell>
          <cell r="C224">
            <v>2131</v>
          </cell>
        </row>
        <row r="225">
          <cell r="A225">
            <v>38355</v>
          </cell>
          <cell r="B225">
            <v>16</v>
          </cell>
          <cell r="C225">
            <v>2147</v>
          </cell>
        </row>
        <row r="226">
          <cell r="A226">
            <v>38356</v>
          </cell>
          <cell r="B226">
            <v>23</v>
          </cell>
          <cell r="C226">
            <v>2170</v>
          </cell>
        </row>
        <row r="227">
          <cell r="A227">
            <v>38357</v>
          </cell>
          <cell r="B227">
            <v>29</v>
          </cell>
          <cell r="C227">
            <v>2199</v>
          </cell>
        </row>
        <row r="228">
          <cell r="A228">
            <v>38358</v>
          </cell>
          <cell r="B228">
            <v>35</v>
          </cell>
          <cell r="C228">
            <v>2234</v>
          </cell>
        </row>
        <row r="229">
          <cell r="A229">
            <v>38359</v>
          </cell>
          <cell r="B229">
            <v>32</v>
          </cell>
          <cell r="C229">
            <v>2266</v>
          </cell>
        </row>
        <row r="230">
          <cell r="A230">
            <v>38360</v>
          </cell>
          <cell r="B230">
            <v>33</v>
          </cell>
          <cell r="C230">
            <v>2299</v>
          </cell>
        </row>
        <row r="231">
          <cell r="A231">
            <v>38361</v>
          </cell>
          <cell r="B231">
            <v>34</v>
          </cell>
          <cell r="C231">
            <v>2333</v>
          </cell>
        </row>
        <row r="232">
          <cell r="A232">
            <v>38362</v>
          </cell>
          <cell r="B232">
            <v>28</v>
          </cell>
          <cell r="C232">
            <v>2361</v>
          </cell>
        </row>
        <row r="233">
          <cell r="A233">
            <v>38363</v>
          </cell>
          <cell r="B233">
            <v>31</v>
          </cell>
          <cell r="C233">
            <v>2392</v>
          </cell>
        </row>
        <row r="234">
          <cell r="A234">
            <v>38364</v>
          </cell>
          <cell r="B234">
            <v>32</v>
          </cell>
          <cell r="C234">
            <v>2424</v>
          </cell>
        </row>
        <row r="235">
          <cell r="A235">
            <v>38365</v>
          </cell>
          <cell r="B235">
            <v>19</v>
          </cell>
          <cell r="C235">
            <v>2443</v>
          </cell>
        </row>
        <row r="236">
          <cell r="A236">
            <v>38366</v>
          </cell>
          <cell r="B236">
            <v>17</v>
          </cell>
          <cell r="C236">
            <v>2460</v>
          </cell>
        </row>
        <row r="237">
          <cell r="A237">
            <v>38367</v>
          </cell>
          <cell r="B237">
            <v>36</v>
          </cell>
          <cell r="C237">
            <v>2496</v>
          </cell>
        </row>
        <row r="238">
          <cell r="A238">
            <v>38368</v>
          </cell>
          <cell r="B238">
            <v>38</v>
          </cell>
          <cell r="C238">
            <v>2534</v>
          </cell>
        </row>
        <row r="239">
          <cell r="A239">
            <v>38369</v>
          </cell>
          <cell r="B239">
            <v>43</v>
          </cell>
          <cell r="C239">
            <v>2577</v>
          </cell>
        </row>
        <row r="240">
          <cell r="A240">
            <v>38370</v>
          </cell>
          <cell r="B240">
            <v>54</v>
          </cell>
          <cell r="C240">
            <v>2631</v>
          </cell>
        </row>
        <row r="241">
          <cell r="A241">
            <v>38371</v>
          </cell>
          <cell r="B241">
            <v>49</v>
          </cell>
          <cell r="C241">
            <v>2680</v>
          </cell>
        </row>
        <row r="242">
          <cell r="A242">
            <v>38372</v>
          </cell>
          <cell r="B242">
            <v>41</v>
          </cell>
          <cell r="C242">
            <v>2721</v>
          </cell>
        </row>
        <row r="243">
          <cell r="A243">
            <v>38373</v>
          </cell>
          <cell r="B243">
            <v>54</v>
          </cell>
          <cell r="C243">
            <v>2775</v>
          </cell>
        </row>
        <row r="244">
          <cell r="A244">
            <v>38374</v>
          </cell>
          <cell r="B244">
            <v>52</v>
          </cell>
          <cell r="C244">
            <v>2827</v>
          </cell>
        </row>
        <row r="245">
          <cell r="A245">
            <v>38375</v>
          </cell>
          <cell r="B245">
            <v>48</v>
          </cell>
          <cell r="C245">
            <v>2875</v>
          </cell>
        </row>
        <row r="246">
          <cell r="A246">
            <v>38376</v>
          </cell>
          <cell r="B246">
            <v>51</v>
          </cell>
          <cell r="C246">
            <v>2926</v>
          </cell>
        </row>
        <row r="247">
          <cell r="A247">
            <v>38377</v>
          </cell>
          <cell r="B247">
            <v>44</v>
          </cell>
          <cell r="C247">
            <v>2970</v>
          </cell>
        </row>
        <row r="248">
          <cell r="A248">
            <v>38378</v>
          </cell>
          <cell r="B248">
            <v>42</v>
          </cell>
          <cell r="C248">
            <v>3012</v>
          </cell>
        </row>
        <row r="249">
          <cell r="A249">
            <v>38379</v>
          </cell>
          <cell r="B249">
            <v>53</v>
          </cell>
          <cell r="C249">
            <v>3065</v>
          </cell>
        </row>
        <row r="250">
          <cell r="A250">
            <v>38380</v>
          </cell>
          <cell r="B250">
            <v>53</v>
          </cell>
          <cell r="C250">
            <v>3118</v>
          </cell>
        </row>
        <row r="251">
          <cell r="A251">
            <v>38381</v>
          </cell>
          <cell r="B251">
            <v>46</v>
          </cell>
          <cell r="C251">
            <v>3164</v>
          </cell>
        </row>
        <row r="252">
          <cell r="A252">
            <v>38382</v>
          </cell>
          <cell r="B252">
            <v>33</v>
          </cell>
          <cell r="C252">
            <v>3197</v>
          </cell>
        </row>
        <row r="253">
          <cell r="A253">
            <v>38383</v>
          </cell>
          <cell r="B253">
            <v>41</v>
          </cell>
          <cell r="C253">
            <v>3238</v>
          </cell>
        </row>
        <row r="254">
          <cell r="A254">
            <v>38384</v>
          </cell>
          <cell r="B254">
            <v>42</v>
          </cell>
          <cell r="C254">
            <v>3280</v>
          </cell>
        </row>
        <row r="255">
          <cell r="A255">
            <v>38385</v>
          </cell>
          <cell r="B255">
            <v>40</v>
          </cell>
          <cell r="C255">
            <v>3320</v>
          </cell>
        </row>
        <row r="256">
          <cell r="A256">
            <v>38386</v>
          </cell>
          <cell r="B256">
            <v>35</v>
          </cell>
          <cell r="C256">
            <v>3355</v>
          </cell>
        </row>
        <row r="257">
          <cell r="A257">
            <v>38387</v>
          </cell>
          <cell r="B257">
            <v>31</v>
          </cell>
          <cell r="C257">
            <v>3386</v>
          </cell>
        </row>
        <row r="258">
          <cell r="A258">
            <v>38388</v>
          </cell>
          <cell r="B258">
            <v>24</v>
          </cell>
          <cell r="C258">
            <v>3410</v>
          </cell>
        </row>
        <row r="259">
          <cell r="A259">
            <v>38389</v>
          </cell>
          <cell r="B259">
            <v>28</v>
          </cell>
          <cell r="C259">
            <v>3438</v>
          </cell>
        </row>
        <row r="260">
          <cell r="A260">
            <v>38390</v>
          </cell>
          <cell r="B260">
            <v>25</v>
          </cell>
          <cell r="C260">
            <v>3463</v>
          </cell>
        </row>
        <row r="261">
          <cell r="A261">
            <v>38391</v>
          </cell>
          <cell r="B261">
            <v>31</v>
          </cell>
          <cell r="C261">
            <v>3494</v>
          </cell>
        </row>
        <row r="262">
          <cell r="A262">
            <v>38392</v>
          </cell>
          <cell r="B262">
            <v>21</v>
          </cell>
          <cell r="C262">
            <v>3515</v>
          </cell>
        </row>
        <row r="263">
          <cell r="A263">
            <v>38393</v>
          </cell>
          <cell r="B263">
            <v>29</v>
          </cell>
          <cell r="C263">
            <v>3544</v>
          </cell>
        </row>
        <row r="264">
          <cell r="A264">
            <v>38394</v>
          </cell>
          <cell r="B264">
            <v>33</v>
          </cell>
          <cell r="C264">
            <v>3577</v>
          </cell>
        </row>
        <row r="265">
          <cell r="A265">
            <v>38395</v>
          </cell>
          <cell r="B265">
            <v>32</v>
          </cell>
          <cell r="C265">
            <v>3609</v>
          </cell>
        </row>
        <row r="266">
          <cell r="A266">
            <v>38396</v>
          </cell>
          <cell r="B266">
            <v>31</v>
          </cell>
          <cell r="C266">
            <v>3640</v>
          </cell>
        </row>
        <row r="267">
          <cell r="A267">
            <v>38397</v>
          </cell>
          <cell r="B267">
            <v>34</v>
          </cell>
          <cell r="C267">
            <v>3674</v>
          </cell>
        </row>
        <row r="268">
          <cell r="A268">
            <v>38398</v>
          </cell>
          <cell r="B268">
            <v>22</v>
          </cell>
          <cell r="C268">
            <v>3696</v>
          </cell>
        </row>
        <row r="269">
          <cell r="A269">
            <v>38399</v>
          </cell>
          <cell r="B269">
            <v>22</v>
          </cell>
          <cell r="C269">
            <v>3718</v>
          </cell>
        </row>
        <row r="270">
          <cell r="A270">
            <v>38400</v>
          </cell>
          <cell r="B270">
            <v>31</v>
          </cell>
          <cell r="C270">
            <v>3749</v>
          </cell>
        </row>
        <row r="271">
          <cell r="A271">
            <v>38401</v>
          </cell>
          <cell r="B271">
            <v>40</v>
          </cell>
          <cell r="C271">
            <v>3789</v>
          </cell>
        </row>
        <row r="272">
          <cell r="A272">
            <v>38402</v>
          </cell>
          <cell r="B272">
            <v>44</v>
          </cell>
          <cell r="C272">
            <v>3833</v>
          </cell>
        </row>
        <row r="273">
          <cell r="A273">
            <v>38403</v>
          </cell>
          <cell r="B273">
            <v>39</v>
          </cell>
          <cell r="C273">
            <v>3872</v>
          </cell>
        </row>
        <row r="274">
          <cell r="A274">
            <v>38404</v>
          </cell>
          <cell r="B274">
            <v>36</v>
          </cell>
          <cell r="C274">
            <v>3908</v>
          </cell>
        </row>
        <row r="275">
          <cell r="A275">
            <v>38405</v>
          </cell>
          <cell r="B275">
            <v>35</v>
          </cell>
          <cell r="C275">
            <v>3943</v>
          </cell>
        </row>
        <row r="276">
          <cell r="A276">
            <v>38406</v>
          </cell>
          <cell r="B276">
            <v>34</v>
          </cell>
          <cell r="C276">
            <v>3977</v>
          </cell>
        </row>
        <row r="277">
          <cell r="A277">
            <v>38407</v>
          </cell>
          <cell r="B277">
            <v>41</v>
          </cell>
          <cell r="C277">
            <v>4018</v>
          </cell>
        </row>
        <row r="278">
          <cell r="A278">
            <v>38408</v>
          </cell>
          <cell r="B278">
            <v>40</v>
          </cell>
          <cell r="C278">
            <v>4058</v>
          </cell>
        </row>
        <row r="279">
          <cell r="A279">
            <v>38409</v>
          </cell>
          <cell r="B279">
            <v>41</v>
          </cell>
          <cell r="C279">
            <v>4099</v>
          </cell>
        </row>
        <row r="280">
          <cell r="A280">
            <v>38410</v>
          </cell>
          <cell r="B280">
            <v>37</v>
          </cell>
          <cell r="C280">
            <v>4136</v>
          </cell>
        </row>
        <row r="281">
          <cell r="A281">
            <v>38411</v>
          </cell>
          <cell r="B281">
            <v>38</v>
          </cell>
          <cell r="C281">
            <v>4174</v>
          </cell>
        </row>
        <row r="282">
          <cell r="A282">
            <v>38412</v>
          </cell>
          <cell r="B282">
            <v>35</v>
          </cell>
          <cell r="C282">
            <v>4209</v>
          </cell>
        </row>
        <row r="283">
          <cell r="A283">
            <v>38413</v>
          </cell>
          <cell r="B283">
            <v>35</v>
          </cell>
          <cell r="C283">
            <v>4244</v>
          </cell>
        </row>
        <row r="284">
          <cell r="A284">
            <v>38414</v>
          </cell>
          <cell r="B284">
            <v>41</v>
          </cell>
          <cell r="C284">
            <v>4285</v>
          </cell>
        </row>
        <row r="285">
          <cell r="A285">
            <v>38415</v>
          </cell>
          <cell r="B285">
            <v>40</v>
          </cell>
          <cell r="C285">
            <v>4325</v>
          </cell>
        </row>
        <row r="286">
          <cell r="A286">
            <v>38416</v>
          </cell>
          <cell r="B286">
            <v>35</v>
          </cell>
          <cell r="C286">
            <v>4360</v>
          </cell>
        </row>
        <row r="287">
          <cell r="A287">
            <v>38417</v>
          </cell>
          <cell r="B287">
            <v>31</v>
          </cell>
          <cell r="C287">
            <v>4391</v>
          </cell>
        </row>
        <row r="288">
          <cell r="A288">
            <v>38418</v>
          </cell>
          <cell r="B288">
            <v>25</v>
          </cell>
          <cell r="C288">
            <v>4416</v>
          </cell>
        </row>
        <row r="289">
          <cell r="A289">
            <v>38419</v>
          </cell>
          <cell r="B289">
            <v>35</v>
          </cell>
          <cell r="C289">
            <v>4451</v>
          </cell>
        </row>
        <row r="290">
          <cell r="A290">
            <v>38420</v>
          </cell>
          <cell r="B290">
            <v>47</v>
          </cell>
          <cell r="C290">
            <v>4498</v>
          </cell>
        </row>
        <row r="291">
          <cell r="A291">
            <v>38421</v>
          </cell>
          <cell r="B291">
            <v>43</v>
          </cell>
          <cell r="C291">
            <v>4541</v>
          </cell>
        </row>
        <row r="292">
          <cell r="A292">
            <v>38422</v>
          </cell>
          <cell r="B292">
            <v>40</v>
          </cell>
          <cell r="C292">
            <v>4581</v>
          </cell>
        </row>
        <row r="293">
          <cell r="A293">
            <v>38423</v>
          </cell>
          <cell r="B293">
            <v>31</v>
          </cell>
          <cell r="C293">
            <v>4612</v>
          </cell>
        </row>
        <row r="294">
          <cell r="A294">
            <v>38424</v>
          </cell>
          <cell r="B294">
            <v>31</v>
          </cell>
          <cell r="C294">
            <v>4643</v>
          </cell>
        </row>
        <row r="295">
          <cell r="A295">
            <v>38425</v>
          </cell>
          <cell r="B295">
            <v>31</v>
          </cell>
          <cell r="C295">
            <v>4674</v>
          </cell>
        </row>
        <row r="296">
          <cell r="A296">
            <v>38426</v>
          </cell>
          <cell r="B296">
            <v>28</v>
          </cell>
          <cell r="C296">
            <v>4702</v>
          </cell>
        </row>
        <row r="297">
          <cell r="A297">
            <v>38427</v>
          </cell>
          <cell r="B297">
            <v>27</v>
          </cell>
          <cell r="C297">
            <v>4729</v>
          </cell>
        </row>
        <row r="298">
          <cell r="A298">
            <v>38428</v>
          </cell>
          <cell r="B298">
            <v>28</v>
          </cell>
          <cell r="C298">
            <v>4757</v>
          </cell>
        </row>
        <row r="299">
          <cell r="A299">
            <v>38429</v>
          </cell>
          <cell r="B299">
            <v>28</v>
          </cell>
          <cell r="C299">
            <v>4785</v>
          </cell>
        </row>
        <row r="300">
          <cell r="A300">
            <v>38430</v>
          </cell>
          <cell r="B300">
            <v>26</v>
          </cell>
          <cell r="C300">
            <v>4811</v>
          </cell>
        </row>
        <row r="301">
          <cell r="A301">
            <v>38431</v>
          </cell>
          <cell r="B301">
            <v>27</v>
          </cell>
          <cell r="C301">
            <v>4838</v>
          </cell>
        </row>
        <row r="302">
          <cell r="A302">
            <v>38432</v>
          </cell>
          <cell r="B302">
            <v>29</v>
          </cell>
          <cell r="C302">
            <v>4867</v>
          </cell>
        </row>
        <row r="303">
          <cell r="A303">
            <v>38433</v>
          </cell>
          <cell r="B303">
            <v>24</v>
          </cell>
          <cell r="C303">
            <v>4891</v>
          </cell>
        </row>
        <row r="304">
          <cell r="A304">
            <v>38434</v>
          </cell>
          <cell r="B304">
            <v>27</v>
          </cell>
          <cell r="C304">
            <v>4918</v>
          </cell>
        </row>
        <row r="305">
          <cell r="A305">
            <v>38435</v>
          </cell>
          <cell r="B305">
            <v>29</v>
          </cell>
          <cell r="C305">
            <v>4947</v>
          </cell>
        </row>
        <row r="306">
          <cell r="A306">
            <v>38436</v>
          </cell>
          <cell r="B306">
            <v>24</v>
          </cell>
          <cell r="C306">
            <v>4971</v>
          </cell>
        </row>
        <row r="307">
          <cell r="A307">
            <v>38437</v>
          </cell>
          <cell r="B307">
            <v>27</v>
          </cell>
          <cell r="C307">
            <v>4998</v>
          </cell>
        </row>
        <row r="308">
          <cell r="A308">
            <v>38438</v>
          </cell>
          <cell r="B308">
            <v>28</v>
          </cell>
          <cell r="C308">
            <v>5026</v>
          </cell>
        </row>
        <row r="309">
          <cell r="A309">
            <v>38439</v>
          </cell>
          <cell r="B309">
            <v>22</v>
          </cell>
          <cell r="C309">
            <v>5048</v>
          </cell>
        </row>
        <row r="310">
          <cell r="A310">
            <v>38440</v>
          </cell>
          <cell r="B310">
            <v>18</v>
          </cell>
          <cell r="C310">
            <v>5066</v>
          </cell>
        </row>
        <row r="311">
          <cell r="A311">
            <v>38441</v>
          </cell>
          <cell r="B311">
            <v>15</v>
          </cell>
          <cell r="C311">
            <v>5081</v>
          </cell>
        </row>
        <row r="312">
          <cell r="A312">
            <v>38442</v>
          </cell>
          <cell r="B312">
            <v>21</v>
          </cell>
          <cell r="C312">
            <v>5102</v>
          </cell>
        </row>
        <row r="313">
          <cell r="A313">
            <v>38443</v>
          </cell>
          <cell r="B313">
            <v>20</v>
          </cell>
          <cell r="C313">
            <v>5122</v>
          </cell>
        </row>
        <row r="314">
          <cell r="A314">
            <v>38444</v>
          </cell>
          <cell r="B314">
            <v>17</v>
          </cell>
          <cell r="C314">
            <v>5139</v>
          </cell>
        </row>
        <row r="315">
          <cell r="A315">
            <v>38445</v>
          </cell>
          <cell r="B315">
            <v>17</v>
          </cell>
          <cell r="C315">
            <v>5156</v>
          </cell>
        </row>
        <row r="316">
          <cell r="A316">
            <v>38446</v>
          </cell>
          <cell r="B316">
            <v>17</v>
          </cell>
          <cell r="C316">
            <v>5173</v>
          </cell>
        </row>
        <row r="317">
          <cell r="A317">
            <v>38447</v>
          </cell>
          <cell r="B317">
            <v>15</v>
          </cell>
          <cell r="C317">
            <v>5188</v>
          </cell>
        </row>
        <row r="318">
          <cell r="A318">
            <v>38448</v>
          </cell>
          <cell r="B318">
            <v>16</v>
          </cell>
          <cell r="C318">
            <v>5204</v>
          </cell>
        </row>
        <row r="319">
          <cell r="A319">
            <v>38449</v>
          </cell>
          <cell r="B319">
            <v>9</v>
          </cell>
          <cell r="C319">
            <v>5213</v>
          </cell>
        </row>
        <row r="320">
          <cell r="A320">
            <v>38450</v>
          </cell>
          <cell r="B320">
            <v>15</v>
          </cell>
          <cell r="C320">
            <v>5228</v>
          </cell>
        </row>
        <row r="321">
          <cell r="A321">
            <v>38451</v>
          </cell>
          <cell r="B321">
            <v>15</v>
          </cell>
          <cell r="C321">
            <v>5243</v>
          </cell>
        </row>
        <row r="322">
          <cell r="A322">
            <v>38452</v>
          </cell>
          <cell r="B322">
            <v>15</v>
          </cell>
          <cell r="C322">
            <v>5258</v>
          </cell>
        </row>
        <row r="323">
          <cell r="A323">
            <v>38453</v>
          </cell>
          <cell r="B323">
            <v>19</v>
          </cell>
          <cell r="C323">
            <v>5277</v>
          </cell>
        </row>
        <row r="324">
          <cell r="A324">
            <v>38454</v>
          </cell>
          <cell r="B324">
            <v>22</v>
          </cell>
          <cell r="C324">
            <v>5299</v>
          </cell>
        </row>
        <row r="325">
          <cell r="A325">
            <v>38455</v>
          </cell>
          <cell r="B325">
            <v>22</v>
          </cell>
          <cell r="C325">
            <v>5321</v>
          </cell>
        </row>
        <row r="326">
          <cell r="A326">
            <v>38456</v>
          </cell>
          <cell r="B326">
            <v>19</v>
          </cell>
          <cell r="C326">
            <v>5340</v>
          </cell>
        </row>
        <row r="327">
          <cell r="A327">
            <v>38457</v>
          </cell>
          <cell r="B327">
            <v>20</v>
          </cell>
          <cell r="C327">
            <v>5360</v>
          </cell>
        </row>
        <row r="328">
          <cell r="A328">
            <v>38458</v>
          </cell>
          <cell r="B328">
            <v>19</v>
          </cell>
          <cell r="C328">
            <v>5379</v>
          </cell>
        </row>
        <row r="329">
          <cell r="A329">
            <v>38459</v>
          </cell>
          <cell r="B329">
            <v>16</v>
          </cell>
          <cell r="C329">
            <v>5395</v>
          </cell>
        </row>
        <row r="330">
          <cell r="A330">
            <v>38460</v>
          </cell>
          <cell r="B330">
            <v>6</v>
          </cell>
          <cell r="C330">
            <v>5401</v>
          </cell>
        </row>
        <row r="331">
          <cell r="A331">
            <v>38461</v>
          </cell>
          <cell r="B331">
            <v>12</v>
          </cell>
          <cell r="C331">
            <v>5413</v>
          </cell>
        </row>
        <row r="332">
          <cell r="A332">
            <v>38462</v>
          </cell>
          <cell r="B332">
            <v>0</v>
          </cell>
          <cell r="C332">
            <v>5413</v>
          </cell>
        </row>
        <row r="333">
          <cell r="A333">
            <v>38463</v>
          </cell>
          <cell r="B333">
            <v>15</v>
          </cell>
          <cell r="C333">
            <v>5428</v>
          </cell>
        </row>
        <row r="334">
          <cell r="A334">
            <v>38464</v>
          </cell>
          <cell r="B334">
            <v>18</v>
          </cell>
          <cell r="C334">
            <v>5446</v>
          </cell>
        </row>
        <row r="335">
          <cell r="A335">
            <v>38465</v>
          </cell>
          <cell r="B335">
            <v>10</v>
          </cell>
          <cell r="C335">
            <v>5456</v>
          </cell>
        </row>
        <row r="336">
          <cell r="A336">
            <v>38466</v>
          </cell>
          <cell r="B336">
            <v>14</v>
          </cell>
          <cell r="C336">
            <v>5470</v>
          </cell>
        </row>
        <row r="337">
          <cell r="A337">
            <v>38467</v>
          </cell>
          <cell r="B337">
            <v>18</v>
          </cell>
          <cell r="C337">
            <v>5488</v>
          </cell>
        </row>
        <row r="338">
          <cell r="A338">
            <v>38468</v>
          </cell>
          <cell r="B338">
            <v>12</v>
          </cell>
          <cell r="C338">
            <v>5500</v>
          </cell>
        </row>
        <row r="339">
          <cell r="A339">
            <v>38469</v>
          </cell>
          <cell r="B339">
            <v>12</v>
          </cell>
          <cell r="C339">
            <v>5512</v>
          </cell>
        </row>
        <row r="340">
          <cell r="A340">
            <v>38470</v>
          </cell>
          <cell r="B340">
            <v>12</v>
          </cell>
          <cell r="C340">
            <v>5524</v>
          </cell>
        </row>
        <row r="341">
          <cell r="A341">
            <v>38471</v>
          </cell>
          <cell r="B341">
            <v>13</v>
          </cell>
          <cell r="C341">
            <v>5537</v>
          </cell>
        </row>
        <row r="342">
          <cell r="A342">
            <v>38472</v>
          </cell>
          <cell r="B342">
            <v>13</v>
          </cell>
          <cell r="C342">
            <v>5550</v>
          </cell>
        </row>
        <row r="343">
          <cell r="A343">
            <v>38473</v>
          </cell>
          <cell r="B343">
            <v>11</v>
          </cell>
          <cell r="C343">
            <v>5561</v>
          </cell>
        </row>
        <row r="344">
          <cell r="A344">
            <v>38474</v>
          </cell>
          <cell r="B344">
            <v>14</v>
          </cell>
          <cell r="C344">
            <v>5575</v>
          </cell>
        </row>
        <row r="345">
          <cell r="A345">
            <v>38475</v>
          </cell>
          <cell r="B345">
            <v>15</v>
          </cell>
          <cell r="C345">
            <v>5590</v>
          </cell>
        </row>
        <row r="346">
          <cell r="A346">
            <v>38476</v>
          </cell>
          <cell r="B346">
            <v>17</v>
          </cell>
          <cell r="C346">
            <v>5607</v>
          </cell>
        </row>
        <row r="347">
          <cell r="A347">
            <v>38477</v>
          </cell>
          <cell r="B347">
            <v>16</v>
          </cell>
          <cell r="C347">
            <v>5623</v>
          </cell>
        </row>
        <row r="348">
          <cell r="A348">
            <v>38478</v>
          </cell>
          <cell r="B348">
            <v>18</v>
          </cell>
          <cell r="C348">
            <v>5641</v>
          </cell>
        </row>
        <row r="349">
          <cell r="A349">
            <v>38479</v>
          </cell>
          <cell r="B349">
            <v>20</v>
          </cell>
          <cell r="C349">
            <v>5661</v>
          </cell>
        </row>
        <row r="350">
          <cell r="A350">
            <v>38480</v>
          </cell>
          <cell r="B350">
            <v>17</v>
          </cell>
          <cell r="C350">
            <v>5678</v>
          </cell>
        </row>
        <row r="351">
          <cell r="A351">
            <v>38481</v>
          </cell>
          <cell r="B351">
            <v>13</v>
          </cell>
          <cell r="C351">
            <v>5691</v>
          </cell>
        </row>
        <row r="352">
          <cell r="A352">
            <v>38482</v>
          </cell>
          <cell r="B352">
            <v>7</v>
          </cell>
          <cell r="C352">
            <v>5698</v>
          </cell>
        </row>
        <row r="353">
          <cell r="A353">
            <v>38483</v>
          </cell>
          <cell r="B353">
            <v>12</v>
          </cell>
          <cell r="C353">
            <v>5710</v>
          </cell>
        </row>
        <row r="354">
          <cell r="A354">
            <v>38484</v>
          </cell>
          <cell r="B354">
            <v>9</v>
          </cell>
          <cell r="C354">
            <v>5719</v>
          </cell>
        </row>
        <row r="355">
          <cell r="A355">
            <v>38485</v>
          </cell>
          <cell r="B355">
            <v>13</v>
          </cell>
          <cell r="C355">
            <v>5732</v>
          </cell>
        </row>
        <row r="356">
          <cell r="A356">
            <v>38486</v>
          </cell>
          <cell r="B356">
            <v>10</v>
          </cell>
          <cell r="C356">
            <v>5742</v>
          </cell>
        </row>
        <row r="357">
          <cell r="A357">
            <v>38487</v>
          </cell>
          <cell r="B357">
            <v>8</v>
          </cell>
          <cell r="C357">
            <v>5750</v>
          </cell>
        </row>
        <row r="358">
          <cell r="A358">
            <v>38488</v>
          </cell>
          <cell r="B358">
            <v>10</v>
          </cell>
          <cell r="C358">
            <v>5760</v>
          </cell>
        </row>
        <row r="359">
          <cell r="A359">
            <v>38489</v>
          </cell>
          <cell r="B359">
            <v>8</v>
          </cell>
          <cell r="C359">
            <v>5768</v>
          </cell>
        </row>
        <row r="360">
          <cell r="A360">
            <v>38490</v>
          </cell>
          <cell r="B360">
            <v>10</v>
          </cell>
          <cell r="C360">
            <v>5778</v>
          </cell>
        </row>
        <row r="361">
          <cell r="A361">
            <v>38491</v>
          </cell>
          <cell r="B361">
            <v>9</v>
          </cell>
          <cell r="C361">
            <v>5787</v>
          </cell>
        </row>
        <row r="362">
          <cell r="A362">
            <v>38492</v>
          </cell>
          <cell r="B362">
            <v>11</v>
          </cell>
          <cell r="C362">
            <v>5798</v>
          </cell>
        </row>
        <row r="363">
          <cell r="A363">
            <v>38493</v>
          </cell>
          <cell r="B363">
            <v>14</v>
          </cell>
          <cell r="C363">
            <v>5812</v>
          </cell>
        </row>
        <row r="364">
          <cell r="A364">
            <v>38494</v>
          </cell>
          <cell r="B364">
            <v>12</v>
          </cell>
          <cell r="C364">
            <v>5824</v>
          </cell>
        </row>
        <row r="365">
          <cell r="A365">
            <v>38495</v>
          </cell>
          <cell r="B365">
            <v>14</v>
          </cell>
          <cell r="C365">
            <v>5838</v>
          </cell>
        </row>
        <row r="366">
          <cell r="A366">
            <v>38496</v>
          </cell>
          <cell r="B366">
            <v>17</v>
          </cell>
          <cell r="C366">
            <v>5855</v>
          </cell>
        </row>
        <row r="367">
          <cell r="A367">
            <v>38497</v>
          </cell>
          <cell r="B367">
            <v>19</v>
          </cell>
          <cell r="C367">
            <v>5874</v>
          </cell>
        </row>
        <row r="368">
          <cell r="A368">
            <v>38498</v>
          </cell>
          <cell r="B368">
            <v>14</v>
          </cell>
          <cell r="C368">
            <v>5888</v>
          </cell>
        </row>
        <row r="369">
          <cell r="A369">
            <v>38499</v>
          </cell>
          <cell r="B369">
            <v>7</v>
          </cell>
          <cell r="C369">
            <v>5895</v>
          </cell>
        </row>
        <row r="370">
          <cell r="A370">
            <v>38500</v>
          </cell>
          <cell r="B370">
            <v>0</v>
          </cell>
          <cell r="C370">
            <v>5895</v>
          </cell>
        </row>
        <row r="371">
          <cell r="A371">
            <v>38501</v>
          </cell>
          <cell r="B371">
            <v>0</v>
          </cell>
          <cell r="C371">
            <v>5895</v>
          </cell>
        </row>
        <row r="372">
          <cell r="A372">
            <v>38502</v>
          </cell>
          <cell r="B372">
            <v>1</v>
          </cell>
          <cell r="C372">
            <v>5896</v>
          </cell>
        </row>
        <row r="373">
          <cell r="A373">
            <v>38503</v>
          </cell>
          <cell r="B373">
            <v>6</v>
          </cell>
          <cell r="C373">
            <v>5902</v>
          </cell>
        </row>
        <row r="374">
          <cell r="A374">
            <v>38504</v>
          </cell>
          <cell r="B374">
            <v>5</v>
          </cell>
          <cell r="C374">
            <v>5907</v>
          </cell>
        </row>
        <row r="375">
          <cell r="A375">
            <v>38505</v>
          </cell>
          <cell r="B375">
            <v>8</v>
          </cell>
          <cell r="C375">
            <v>5915</v>
          </cell>
        </row>
        <row r="376">
          <cell r="A376">
            <v>38506</v>
          </cell>
          <cell r="B376">
            <v>1</v>
          </cell>
          <cell r="C376">
            <v>5916</v>
          </cell>
        </row>
        <row r="377">
          <cell r="A377">
            <v>38507</v>
          </cell>
          <cell r="B377">
            <v>0</v>
          </cell>
          <cell r="C377">
            <v>5916</v>
          </cell>
        </row>
        <row r="378">
          <cell r="A378">
            <v>38508</v>
          </cell>
          <cell r="B378">
            <v>0</v>
          </cell>
          <cell r="C378">
            <v>5916</v>
          </cell>
        </row>
        <row r="379">
          <cell r="A379">
            <v>38509</v>
          </cell>
          <cell r="B379">
            <v>0</v>
          </cell>
          <cell r="C379">
            <v>5916</v>
          </cell>
        </row>
        <row r="380">
          <cell r="A380">
            <v>38510</v>
          </cell>
          <cell r="B380">
            <v>0</v>
          </cell>
          <cell r="C380">
            <v>5916</v>
          </cell>
        </row>
        <row r="381">
          <cell r="A381">
            <v>38511</v>
          </cell>
          <cell r="B381">
            <v>0</v>
          </cell>
          <cell r="C381">
            <v>5916</v>
          </cell>
        </row>
        <row r="382">
          <cell r="A382">
            <v>38512</v>
          </cell>
          <cell r="B382">
            <v>0</v>
          </cell>
          <cell r="C382">
            <v>5916</v>
          </cell>
        </row>
        <row r="383">
          <cell r="A383">
            <v>38513</v>
          </cell>
          <cell r="B383">
            <v>0</v>
          </cell>
          <cell r="C383">
            <v>5916</v>
          </cell>
        </row>
        <row r="384">
          <cell r="A384">
            <v>38514</v>
          </cell>
          <cell r="B384">
            <v>0</v>
          </cell>
          <cell r="C384">
            <v>5916</v>
          </cell>
        </row>
        <row r="385">
          <cell r="A385">
            <v>38515</v>
          </cell>
          <cell r="B385">
            <v>0</v>
          </cell>
          <cell r="C385">
            <v>5916</v>
          </cell>
        </row>
        <row r="386">
          <cell r="A386">
            <v>38516</v>
          </cell>
          <cell r="B386">
            <v>0</v>
          </cell>
          <cell r="C386">
            <v>5916</v>
          </cell>
        </row>
        <row r="387">
          <cell r="A387">
            <v>38517</v>
          </cell>
          <cell r="B387">
            <v>0</v>
          </cell>
          <cell r="C387">
            <v>5916</v>
          </cell>
        </row>
        <row r="388">
          <cell r="A388">
            <v>38518</v>
          </cell>
          <cell r="B388">
            <v>10</v>
          </cell>
          <cell r="C388">
            <v>5926</v>
          </cell>
        </row>
        <row r="389">
          <cell r="A389">
            <v>38519</v>
          </cell>
          <cell r="B389">
            <v>6</v>
          </cell>
          <cell r="C389">
            <v>5932</v>
          </cell>
        </row>
        <row r="390">
          <cell r="A390">
            <v>38520</v>
          </cell>
          <cell r="B390">
            <v>0</v>
          </cell>
          <cell r="C390">
            <v>5932</v>
          </cell>
        </row>
        <row r="391">
          <cell r="A391">
            <v>38521</v>
          </cell>
          <cell r="B391">
            <v>3</v>
          </cell>
          <cell r="C391">
            <v>5935</v>
          </cell>
        </row>
        <row r="392">
          <cell r="A392">
            <v>38522</v>
          </cell>
          <cell r="B392">
            <v>5</v>
          </cell>
          <cell r="C392">
            <v>5940</v>
          </cell>
        </row>
        <row r="393">
          <cell r="A393">
            <v>38523</v>
          </cell>
          <cell r="B393">
            <v>4</v>
          </cell>
          <cell r="C393">
            <v>5944</v>
          </cell>
        </row>
        <row r="394">
          <cell r="A394">
            <v>38524</v>
          </cell>
          <cell r="B394">
            <v>0</v>
          </cell>
          <cell r="C394">
            <v>5944</v>
          </cell>
        </row>
        <row r="395">
          <cell r="A395">
            <v>38525</v>
          </cell>
          <cell r="B395">
            <v>0</v>
          </cell>
          <cell r="C395">
            <v>5944</v>
          </cell>
        </row>
        <row r="396">
          <cell r="A396">
            <v>38526</v>
          </cell>
          <cell r="B396">
            <v>0</v>
          </cell>
          <cell r="C396">
            <v>5944</v>
          </cell>
        </row>
        <row r="397">
          <cell r="A397">
            <v>38527</v>
          </cell>
          <cell r="B397">
            <v>0</v>
          </cell>
          <cell r="C397">
            <v>5944</v>
          </cell>
        </row>
        <row r="398">
          <cell r="A398">
            <v>38528</v>
          </cell>
          <cell r="B398">
            <v>0</v>
          </cell>
          <cell r="C398">
            <v>5944</v>
          </cell>
        </row>
        <row r="399">
          <cell r="A399">
            <v>38529</v>
          </cell>
          <cell r="B399">
            <v>0</v>
          </cell>
          <cell r="C399">
            <v>5944</v>
          </cell>
        </row>
        <row r="400">
          <cell r="A400">
            <v>38530</v>
          </cell>
          <cell r="B400">
            <v>0</v>
          </cell>
          <cell r="C400">
            <v>5944</v>
          </cell>
        </row>
        <row r="401">
          <cell r="A401">
            <v>38531</v>
          </cell>
          <cell r="B401">
            <v>0</v>
          </cell>
          <cell r="C401">
            <v>5944</v>
          </cell>
        </row>
        <row r="402">
          <cell r="A402">
            <v>38532</v>
          </cell>
          <cell r="B402">
            <v>0</v>
          </cell>
          <cell r="C402">
            <v>5944</v>
          </cell>
        </row>
        <row r="403">
          <cell r="A403">
            <v>38533</v>
          </cell>
          <cell r="B403">
            <v>0</v>
          </cell>
          <cell r="C403">
            <v>5944</v>
          </cell>
        </row>
        <row r="404">
          <cell r="A404">
            <v>38534</v>
          </cell>
          <cell r="B404">
            <v>0</v>
          </cell>
          <cell r="C404">
            <v>5944</v>
          </cell>
        </row>
        <row r="405">
          <cell r="A405">
            <v>38535</v>
          </cell>
          <cell r="B405">
            <v>0</v>
          </cell>
          <cell r="C405">
            <v>5944</v>
          </cell>
        </row>
        <row r="406">
          <cell r="A406">
            <v>38536</v>
          </cell>
          <cell r="B406">
            <v>0</v>
          </cell>
          <cell r="C406">
            <v>5944</v>
          </cell>
        </row>
        <row r="407">
          <cell r="A407">
            <v>38537</v>
          </cell>
          <cell r="B407">
            <v>1</v>
          </cell>
          <cell r="C407">
            <v>5945</v>
          </cell>
        </row>
        <row r="408">
          <cell r="A408">
            <v>38538</v>
          </cell>
          <cell r="B408">
            <v>0</v>
          </cell>
          <cell r="C408">
            <v>5945</v>
          </cell>
        </row>
        <row r="409">
          <cell r="A409">
            <v>38539</v>
          </cell>
          <cell r="B409">
            <v>0</v>
          </cell>
          <cell r="C409">
            <v>5945</v>
          </cell>
        </row>
        <row r="410">
          <cell r="A410">
            <v>38540</v>
          </cell>
          <cell r="B410">
            <v>0</v>
          </cell>
          <cell r="C410">
            <v>5945</v>
          </cell>
        </row>
        <row r="411">
          <cell r="A411">
            <v>38541</v>
          </cell>
          <cell r="B411">
            <v>0</v>
          </cell>
          <cell r="C411">
            <v>5945</v>
          </cell>
        </row>
        <row r="412">
          <cell r="A412">
            <v>38542</v>
          </cell>
          <cell r="B412">
            <v>0</v>
          </cell>
          <cell r="C412">
            <v>5945</v>
          </cell>
        </row>
        <row r="413">
          <cell r="A413">
            <v>38543</v>
          </cell>
          <cell r="B413">
            <v>0</v>
          </cell>
          <cell r="C413">
            <v>5945</v>
          </cell>
        </row>
        <row r="414">
          <cell r="A414">
            <v>38544</v>
          </cell>
          <cell r="B414">
            <v>0</v>
          </cell>
          <cell r="C414">
            <v>5945</v>
          </cell>
        </row>
      </sheetData>
      <sheetData sheetId="11">
        <row r="374">
          <cell r="A374">
            <v>38504</v>
          </cell>
          <cell r="B374">
            <v>5</v>
          </cell>
          <cell r="C374">
            <v>5907</v>
          </cell>
        </row>
        <row r="375">
          <cell r="A375">
            <v>38505</v>
          </cell>
          <cell r="B375">
            <v>8</v>
          </cell>
          <cell r="C375">
            <v>5915</v>
          </cell>
        </row>
        <row r="376">
          <cell r="A376">
            <v>38506</v>
          </cell>
          <cell r="B376">
            <v>1</v>
          </cell>
          <cell r="C376">
            <v>5916</v>
          </cell>
        </row>
        <row r="377">
          <cell r="A377">
            <v>38507</v>
          </cell>
          <cell r="B377">
            <v>0</v>
          </cell>
          <cell r="C377">
            <v>5916</v>
          </cell>
        </row>
        <row r="378">
          <cell r="A378">
            <v>38508</v>
          </cell>
          <cell r="B378">
            <v>0</v>
          </cell>
          <cell r="C378">
            <v>5916</v>
          </cell>
        </row>
        <row r="379">
          <cell r="A379">
            <v>38509</v>
          </cell>
          <cell r="B379">
            <v>0</v>
          </cell>
          <cell r="C379">
            <v>5916</v>
          </cell>
        </row>
        <row r="380">
          <cell r="A380">
            <v>38510</v>
          </cell>
          <cell r="B380">
            <v>0</v>
          </cell>
          <cell r="C380">
            <v>5916</v>
          </cell>
        </row>
        <row r="381">
          <cell r="A381">
            <v>38511</v>
          </cell>
          <cell r="B381">
            <v>0</v>
          </cell>
          <cell r="C381">
            <v>5916</v>
          </cell>
        </row>
        <row r="382">
          <cell r="A382">
            <v>38512</v>
          </cell>
          <cell r="B382">
            <v>0</v>
          </cell>
          <cell r="C382">
            <v>5916</v>
          </cell>
        </row>
        <row r="383">
          <cell r="A383">
            <v>38513</v>
          </cell>
          <cell r="B383">
            <v>0</v>
          </cell>
          <cell r="C383">
            <v>5916</v>
          </cell>
        </row>
        <row r="384">
          <cell r="A384">
            <v>38514</v>
          </cell>
          <cell r="B384">
            <v>0</v>
          </cell>
          <cell r="C384">
            <v>5916</v>
          </cell>
        </row>
        <row r="385">
          <cell r="A385">
            <v>38515</v>
          </cell>
          <cell r="B385">
            <v>0</v>
          </cell>
          <cell r="C385">
            <v>5916</v>
          </cell>
        </row>
        <row r="386">
          <cell r="A386">
            <v>38516</v>
          </cell>
          <cell r="B386">
            <v>0</v>
          </cell>
          <cell r="C386">
            <v>5916</v>
          </cell>
        </row>
        <row r="387">
          <cell r="A387">
            <v>38517</v>
          </cell>
          <cell r="B387">
            <v>0</v>
          </cell>
          <cell r="C387">
            <v>5916</v>
          </cell>
        </row>
        <row r="388">
          <cell r="A388">
            <v>38518</v>
          </cell>
          <cell r="B388">
            <v>10</v>
          </cell>
          <cell r="C388">
            <v>5926</v>
          </cell>
        </row>
        <row r="389">
          <cell r="A389">
            <v>38519</v>
          </cell>
          <cell r="B389">
            <v>6</v>
          </cell>
          <cell r="C389">
            <v>5932</v>
          </cell>
        </row>
        <row r="390">
          <cell r="A390">
            <v>38520</v>
          </cell>
          <cell r="B390">
            <v>0</v>
          </cell>
          <cell r="C390">
            <v>5932</v>
          </cell>
        </row>
        <row r="391">
          <cell r="A391">
            <v>38521</v>
          </cell>
          <cell r="B391">
            <v>3</v>
          </cell>
          <cell r="C391">
            <v>5935</v>
          </cell>
        </row>
        <row r="392">
          <cell r="A392">
            <v>38522</v>
          </cell>
          <cell r="B392">
            <v>5</v>
          </cell>
          <cell r="C392">
            <v>5940</v>
          </cell>
        </row>
        <row r="393">
          <cell r="A393">
            <v>38523</v>
          </cell>
          <cell r="B393">
            <v>4</v>
          </cell>
          <cell r="C393">
            <v>5944</v>
          </cell>
        </row>
        <row r="394">
          <cell r="A394">
            <v>38524</v>
          </cell>
          <cell r="B394">
            <v>0</v>
          </cell>
          <cell r="C394">
            <v>5944</v>
          </cell>
        </row>
        <row r="395">
          <cell r="A395">
            <v>38525</v>
          </cell>
          <cell r="B395">
            <v>0</v>
          </cell>
          <cell r="C395">
            <v>5944</v>
          </cell>
        </row>
        <row r="396">
          <cell r="A396">
            <v>38526</v>
          </cell>
          <cell r="B396">
            <v>0</v>
          </cell>
          <cell r="C396">
            <v>5944</v>
          </cell>
        </row>
        <row r="397">
          <cell r="A397">
            <v>38527</v>
          </cell>
          <cell r="B397">
            <v>0</v>
          </cell>
          <cell r="C397">
            <v>5944</v>
          </cell>
        </row>
        <row r="398">
          <cell r="A398">
            <v>38528</v>
          </cell>
          <cell r="B398">
            <v>0</v>
          </cell>
          <cell r="C398">
            <v>5944</v>
          </cell>
        </row>
        <row r="399">
          <cell r="A399">
            <v>38529</v>
          </cell>
          <cell r="B399">
            <v>0</v>
          </cell>
          <cell r="C399">
            <v>5944</v>
          </cell>
        </row>
        <row r="400">
          <cell r="A400">
            <v>38530</v>
          </cell>
          <cell r="B400">
            <v>0</v>
          </cell>
          <cell r="C400">
            <v>5944</v>
          </cell>
        </row>
        <row r="401">
          <cell r="A401">
            <v>38531</v>
          </cell>
          <cell r="B401">
            <v>0</v>
          </cell>
          <cell r="C401">
            <v>5944</v>
          </cell>
        </row>
        <row r="402">
          <cell r="A402">
            <v>38532</v>
          </cell>
          <cell r="B402">
            <v>0</v>
          </cell>
          <cell r="C402">
            <v>5944</v>
          </cell>
        </row>
        <row r="403">
          <cell r="A403">
            <v>38533</v>
          </cell>
          <cell r="B403">
            <v>0</v>
          </cell>
          <cell r="C403">
            <v>5944</v>
          </cell>
        </row>
        <row r="404">
          <cell r="A404">
            <v>38534</v>
          </cell>
          <cell r="B404">
            <v>0</v>
          </cell>
          <cell r="C404">
            <v>5944</v>
          </cell>
        </row>
        <row r="405">
          <cell r="A405">
            <v>38535</v>
          </cell>
          <cell r="B405">
            <v>0</v>
          </cell>
          <cell r="C405">
            <v>5944</v>
          </cell>
        </row>
        <row r="406">
          <cell r="A406">
            <v>38536</v>
          </cell>
          <cell r="B406">
            <v>0</v>
          </cell>
          <cell r="C406">
            <v>5944</v>
          </cell>
        </row>
        <row r="407">
          <cell r="A407">
            <v>38537</v>
          </cell>
          <cell r="B407">
            <v>0</v>
          </cell>
          <cell r="C407">
            <v>5944</v>
          </cell>
        </row>
        <row r="408">
          <cell r="A408">
            <v>38538</v>
          </cell>
          <cell r="B408">
            <v>0</v>
          </cell>
          <cell r="C408">
            <v>5944</v>
          </cell>
        </row>
        <row r="409">
          <cell r="A409">
            <v>38539</v>
          </cell>
          <cell r="B409">
            <v>1</v>
          </cell>
          <cell r="C409">
            <v>5945</v>
          </cell>
        </row>
        <row r="410">
          <cell r="A410">
            <v>38540</v>
          </cell>
          <cell r="B410">
            <v>5</v>
          </cell>
          <cell r="C410">
            <v>5950</v>
          </cell>
        </row>
        <row r="411">
          <cell r="A411">
            <v>38541</v>
          </cell>
          <cell r="B411">
            <v>0</v>
          </cell>
          <cell r="C411">
            <v>5950</v>
          </cell>
        </row>
        <row r="412">
          <cell r="A412">
            <v>38542</v>
          </cell>
          <cell r="B412">
            <v>0</v>
          </cell>
          <cell r="C412">
            <v>5950</v>
          </cell>
        </row>
        <row r="413">
          <cell r="A413">
            <v>38543</v>
          </cell>
          <cell r="B413">
            <v>0</v>
          </cell>
          <cell r="C413">
            <v>5950</v>
          </cell>
        </row>
        <row r="414">
          <cell r="A414">
            <v>38544</v>
          </cell>
          <cell r="B414">
            <v>0</v>
          </cell>
          <cell r="C414">
            <v>5950</v>
          </cell>
        </row>
        <row r="415">
          <cell r="A415">
            <v>38545</v>
          </cell>
          <cell r="B415">
            <v>0</v>
          </cell>
          <cell r="C415">
            <v>5950</v>
          </cell>
        </row>
        <row r="416">
          <cell r="A416">
            <v>38546</v>
          </cell>
          <cell r="B416">
            <v>0</v>
          </cell>
          <cell r="C416">
            <v>5950</v>
          </cell>
        </row>
        <row r="417">
          <cell r="A417">
            <v>38547</v>
          </cell>
          <cell r="B417">
            <v>0</v>
          </cell>
          <cell r="C417">
            <v>5950</v>
          </cell>
        </row>
        <row r="418">
          <cell r="A418">
            <v>38548</v>
          </cell>
          <cell r="B418">
            <v>0</v>
          </cell>
          <cell r="C418">
            <v>5950</v>
          </cell>
        </row>
        <row r="419">
          <cell r="A419">
            <v>38549</v>
          </cell>
          <cell r="B419">
            <v>0</v>
          </cell>
          <cell r="C419">
            <v>5950</v>
          </cell>
        </row>
        <row r="420">
          <cell r="A420">
            <v>38550</v>
          </cell>
          <cell r="B420">
            <v>0</v>
          </cell>
          <cell r="C420">
            <v>5950</v>
          </cell>
        </row>
        <row r="421">
          <cell r="A421">
            <v>38551</v>
          </cell>
          <cell r="B421">
            <v>0</v>
          </cell>
          <cell r="C421">
            <v>5950</v>
          </cell>
        </row>
        <row r="422">
          <cell r="A422">
            <v>38552</v>
          </cell>
          <cell r="B422">
            <v>0</v>
          </cell>
          <cell r="C422">
            <v>5950</v>
          </cell>
        </row>
        <row r="423">
          <cell r="A423">
            <v>38553</v>
          </cell>
          <cell r="B423">
            <v>0</v>
          </cell>
          <cell r="C423">
            <v>5950</v>
          </cell>
        </row>
        <row r="424">
          <cell r="A424">
            <v>38554</v>
          </cell>
          <cell r="B424">
            <v>0</v>
          </cell>
          <cell r="C424">
            <v>5950</v>
          </cell>
        </row>
        <row r="425">
          <cell r="A425">
            <v>38555</v>
          </cell>
          <cell r="B425">
            <v>0</v>
          </cell>
          <cell r="C425">
            <v>5950</v>
          </cell>
        </row>
        <row r="426">
          <cell r="A426">
            <v>38556</v>
          </cell>
          <cell r="B426">
            <v>0</v>
          </cell>
          <cell r="C426">
            <v>5950</v>
          </cell>
        </row>
        <row r="427">
          <cell r="A427">
            <v>38557</v>
          </cell>
          <cell r="B427">
            <v>0</v>
          </cell>
          <cell r="C427">
            <v>5950</v>
          </cell>
        </row>
        <row r="428">
          <cell r="A428">
            <v>38558</v>
          </cell>
          <cell r="B428">
            <v>0</v>
          </cell>
          <cell r="C428">
            <v>5950</v>
          </cell>
        </row>
        <row r="429">
          <cell r="A429">
            <v>38559</v>
          </cell>
          <cell r="B429">
            <v>0</v>
          </cell>
          <cell r="C429">
            <v>5950</v>
          </cell>
        </row>
        <row r="430">
          <cell r="A430">
            <v>38560</v>
          </cell>
          <cell r="B430">
            <v>0</v>
          </cell>
          <cell r="C430">
            <v>5950</v>
          </cell>
        </row>
        <row r="431">
          <cell r="A431">
            <v>38561</v>
          </cell>
          <cell r="B431">
            <v>0</v>
          </cell>
          <cell r="C431">
            <v>5950</v>
          </cell>
        </row>
        <row r="432">
          <cell r="A432">
            <v>38562</v>
          </cell>
          <cell r="B432">
            <v>0</v>
          </cell>
          <cell r="C432">
            <v>5950</v>
          </cell>
        </row>
        <row r="433">
          <cell r="A433">
            <v>38563</v>
          </cell>
          <cell r="B433">
            <v>0</v>
          </cell>
          <cell r="C433">
            <v>5950</v>
          </cell>
        </row>
        <row r="434">
          <cell r="A434">
            <v>38564</v>
          </cell>
          <cell r="B434">
            <v>0</v>
          </cell>
          <cell r="C434">
            <v>5950</v>
          </cell>
        </row>
        <row r="435">
          <cell r="A435">
            <v>38565</v>
          </cell>
          <cell r="B435">
            <v>0</v>
          </cell>
          <cell r="C435">
            <v>5950</v>
          </cell>
        </row>
        <row r="436">
          <cell r="A436">
            <v>38566</v>
          </cell>
          <cell r="B436">
            <v>0</v>
          </cell>
          <cell r="C436">
            <v>5950</v>
          </cell>
        </row>
        <row r="437">
          <cell r="A437">
            <v>38567</v>
          </cell>
          <cell r="B437">
            <v>0</v>
          </cell>
          <cell r="C437">
            <v>5950</v>
          </cell>
        </row>
        <row r="438">
          <cell r="A438">
            <v>38568</v>
          </cell>
          <cell r="B438">
            <v>0</v>
          </cell>
          <cell r="C438">
            <v>5950</v>
          </cell>
        </row>
        <row r="439">
          <cell r="A439">
            <v>38569</v>
          </cell>
          <cell r="B439">
            <v>0</v>
          </cell>
          <cell r="C439">
            <v>5950</v>
          </cell>
        </row>
        <row r="440">
          <cell r="A440">
            <v>38570</v>
          </cell>
          <cell r="B440">
            <v>0</v>
          </cell>
          <cell r="C440">
            <v>5950</v>
          </cell>
        </row>
        <row r="441">
          <cell r="A441">
            <v>38571</v>
          </cell>
          <cell r="B441">
            <v>0</v>
          </cell>
          <cell r="C441">
            <v>5950</v>
          </cell>
        </row>
        <row r="442">
          <cell r="A442">
            <v>38572</v>
          </cell>
          <cell r="B442">
            <v>0</v>
          </cell>
          <cell r="C442">
            <v>5950</v>
          </cell>
        </row>
        <row r="443">
          <cell r="A443">
            <v>38573</v>
          </cell>
          <cell r="B443">
            <v>0</v>
          </cell>
          <cell r="C443">
            <v>5950</v>
          </cell>
        </row>
        <row r="444">
          <cell r="A444">
            <v>38574</v>
          </cell>
          <cell r="B444">
            <v>0</v>
          </cell>
          <cell r="C444">
            <v>5950</v>
          </cell>
        </row>
        <row r="445">
          <cell r="A445">
            <v>38575</v>
          </cell>
          <cell r="B445">
            <v>0</v>
          </cell>
          <cell r="C445">
            <v>5950</v>
          </cell>
        </row>
        <row r="446">
          <cell r="A446">
            <v>38576</v>
          </cell>
          <cell r="B446">
            <v>0</v>
          </cell>
          <cell r="C446">
            <v>5950</v>
          </cell>
        </row>
        <row r="447">
          <cell r="A447">
            <v>38577</v>
          </cell>
          <cell r="B447">
            <v>0</v>
          </cell>
          <cell r="C447">
            <v>5950</v>
          </cell>
        </row>
        <row r="448">
          <cell r="A448">
            <v>38578</v>
          </cell>
          <cell r="B448">
            <v>0</v>
          </cell>
          <cell r="C448">
            <v>5950</v>
          </cell>
        </row>
        <row r="449">
          <cell r="A449">
            <v>38579</v>
          </cell>
          <cell r="B449">
            <v>0</v>
          </cell>
          <cell r="C449">
            <v>5950</v>
          </cell>
        </row>
        <row r="450">
          <cell r="A450">
            <v>38580</v>
          </cell>
          <cell r="B450">
            <v>0</v>
          </cell>
          <cell r="C450">
            <v>5950</v>
          </cell>
        </row>
        <row r="451">
          <cell r="A451">
            <v>38581</v>
          </cell>
          <cell r="B451">
            <v>0</v>
          </cell>
          <cell r="C451">
            <v>5950</v>
          </cell>
        </row>
        <row r="452">
          <cell r="A452">
            <v>38582</v>
          </cell>
          <cell r="B452">
            <v>0</v>
          </cell>
          <cell r="C452">
            <v>5950</v>
          </cell>
        </row>
        <row r="453">
          <cell r="A453">
            <v>38583</v>
          </cell>
          <cell r="B453">
            <v>0</v>
          </cell>
          <cell r="C453">
            <v>5950</v>
          </cell>
        </row>
        <row r="454">
          <cell r="A454">
            <v>38584</v>
          </cell>
          <cell r="B454">
            <v>0</v>
          </cell>
          <cell r="C454">
            <v>5950</v>
          </cell>
        </row>
        <row r="455">
          <cell r="A455">
            <v>38585</v>
          </cell>
          <cell r="B455">
            <v>0</v>
          </cell>
          <cell r="C455">
            <v>5950</v>
          </cell>
        </row>
        <row r="456">
          <cell r="A456">
            <v>38586</v>
          </cell>
          <cell r="B456">
            <v>0</v>
          </cell>
          <cell r="C456">
            <v>5950</v>
          </cell>
        </row>
        <row r="457">
          <cell r="A457">
            <v>38587</v>
          </cell>
          <cell r="B457">
            <v>0</v>
          </cell>
          <cell r="C457">
            <v>5950</v>
          </cell>
        </row>
        <row r="458">
          <cell r="A458">
            <v>38588</v>
          </cell>
          <cell r="B458">
            <v>0</v>
          </cell>
          <cell r="C458">
            <v>5950</v>
          </cell>
        </row>
        <row r="459">
          <cell r="A459">
            <v>38589</v>
          </cell>
          <cell r="B459">
            <v>0</v>
          </cell>
          <cell r="C459">
            <v>5950</v>
          </cell>
        </row>
        <row r="460">
          <cell r="A460">
            <v>38590</v>
          </cell>
          <cell r="B460">
            <v>0</v>
          </cell>
          <cell r="C460">
            <v>5950</v>
          </cell>
        </row>
        <row r="461">
          <cell r="A461">
            <v>38591</v>
          </cell>
          <cell r="B461">
            <v>0</v>
          </cell>
          <cell r="C461">
            <v>5950</v>
          </cell>
        </row>
        <row r="462">
          <cell r="A462">
            <v>38592</v>
          </cell>
          <cell r="B462">
            <v>0</v>
          </cell>
          <cell r="C462">
            <v>5950</v>
          </cell>
        </row>
        <row r="463">
          <cell r="A463">
            <v>38593</v>
          </cell>
          <cell r="B463">
            <v>0</v>
          </cell>
          <cell r="C463">
            <v>5950</v>
          </cell>
        </row>
        <row r="464">
          <cell r="A464">
            <v>38594</v>
          </cell>
          <cell r="B464">
            <v>0</v>
          </cell>
          <cell r="C464">
            <v>5950</v>
          </cell>
        </row>
        <row r="465">
          <cell r="A465">
            <v>38595</v>
          </cell>
          <cell r="B465">
            <v>0</v>
          </cell>
          <cell r="C465">
            <v>5950</v>
          </cell>
        </row>
        <row r="466">
          <cell r="A466">
            <v>38596</v>
          </cell>
          <cell r="B466">
            <v>0</v>
          </cell>
          <cell r="C466">
            <v>5950</v>
          </cell>
        </row>
        <row r="467">
          <cell r="A467">
            <v>38597</v>
          </cell>
          <cell r="B467">
            <v>0</v>
          </cell>
          <cell r="C467">
            <v>5950</v>
          </cell>
        </row>
        <row r="468">
          <cell r="A468">
            <v>38598</v>
          </cell>
          <cell r="B468">
            <v>0</v>
          </cell>
          <cell r="C468">
            <v>5950</v>
          </cell>
        </row>
        <row r="469">
          <cell r="A469">
            <v>38599</v>
          </cell>
          <cell r="B469">
            <v>0</v>
          </cell>
          <cell r="C469">
            <v>5950</v>
          </cell>
        </row>
        <row r="470">
          <cell r="A470">
            <v>38600</v>
          </cell>
          <cell r="B470">
            <v>0</v>
          </cell>
          <cell r="C470">
            <v>5950</v>
          </cell>
        </row>
        <row r="471">
          <cell r="A471">
            <v>38601</v>
          </cell>
          <cell r="B471">
            <v>0</v>
          </cell>
          <cell r="C471">
            <v>5950</v>
          </cell>
        </row>
        <row r="472">
          <cell r="A472">
            <v>38602</v>
          </cell>
          <cell r="B472">
            <v>0</v>
          </cell>
          <cell r="C472">
            <v>5950</v>
          </cell>
        </row>
        <row r="473">
          <cell r="A473">
            <v>38603</v>
          </cell>
          <cell r="B473">
            <v>0</v>
          </cell>
          <cell r="C473">
            <v>5950</v>
          </cell>
        </row>
        <row r="474">
          <cell r="A474">
            <v>38604</v>
          </cell>
          <cell r="B474">
            <v>0</v>
          </cell>
          <cell r="C474">
            <v>5950</v>
          </cell>
        </row>
        <row r="475">
          <cell r="A475">
            <v>38605</v>
          </cell>
          <cell r="B475">
            <v>2</v>
          </cell>
          <cell r="C475">
            <v>5952</v>
          </cell>
        </row>
        <row r="476">
          <cell r="A476">
            <v>38606</v>
          </cell>
          <cell r="B476">
            <v>0</v>
          </cell>
          <cell r="C476">
            <v>5952</v>
          </cell>
        </row>
        <row r="477">
          <cell r="A477">
            <v>38607</v>
          </cell>
          <cell r="B477">
            <v>0</v>
          </cell>
          <cell r="C477">
            <v>5952</v>
          </cell>
        </row>
        <row r="478">
          <cell r="A478">
            <v>38608</v>
          </cell>
          <cell r="B478">
            <v>0</v>
          </cell>
          <cell r="C478">
            <v>5952</v>
          </cell>
        </row>
        <row r="479">
          <cell r="A479">
            <v>38609</v>
          </cell>
          <cell r="B479">
            <v>0</v>
          </cell>
          <cell r="C479">
            <v>5952</v>
          </cell>
        </row>
        <row r="480">
          <cell r="A480">
            <v>38610</v>
          </cell>
          <cell r="B480">
            <v>0</v>
          </cell>
          <cell r="C480">
            <v>5952</v>
          </cell>
        </row>
        <row r="481">
          <cell r="A481">
            <v>38611</v>
          </cell>
          <cell r="B481">
            <v>0</v>
          </cell>
          <cell r="C481">
            <v>5952</v>
          </cell>
        </row>
        <row r="482">
          <cell r="A482">
            <v>38612</v>
          </cell>
          <cell r="B482">
            <v>0</v>
          </cell>
          <cell r="C482">
            <v>5952</v>
          </cell>
        </row>
        <row r="483">
          <cell r="A483">
            <v>38613</v>
          </cell>
          <cell r="B483">
            <v>0</v>
          </cell>
          <cell r="C483">
            <v>5952</v>
          </cell>
        </row>
        <row r="484">
          <cell r="A484">
            <v>38614</v>
          </cell>
          <cell r="B484">
            <v>0</v>
          </cell>
          <cell r="C484">
            <v>5952</v>
          </cell>
        </row>
        <row r="485">
          <cell r="A485">
            <v>38615</v>
          </cell>
          <cell r="B485">
            <v>0</v>
          </cell>
          <cell r="C485">
            <v>5952</v>
          </cell>
        </row>
        <row r="486">
          <cell r="A486">
            <v>38616</v>
          </cell>
          <cell r="B486">
            <v>0</v>
          </cell>
          <cell r="C486">
            <v>5952</v>
          </cell>
        </row>
        <row r="487">
          <cell r="A487">
            <v>38617</v>
          </cell>
          <cell r="B487">
            <v>0</v>
          </cell>
          <cell r="C487">
            <v>5952</v>
          </cell>
        </row>
        <row r="488">
          <cell r="A488">
            <v>38618</v>
          </cell>
          <cell r="B488">
            <v>0</v>
          </cell>
          <cell r="C488">
            <v>5952</v>
          </cell>
        </row>
        <row r="489">
          <cell r="A489">
            <v>38619</v>
          </cell>
          <cell r="B489">
            <v>6</v>
          </cell>
          <cell r="C489">
            <v>5958</v>
          </cell>
        </row>
        <row r="490">
          <cell r="A490">
            <v>38620</v>
          </cell>
          <cell r="B490">
            <v>8</v>
          </cell>
          <cell r="C490">
            <v>5966</v>
          </cell>
        </row>
        <row r="491">
          <cell r="A491">
            <v>38621</v>
          </cell>
          <cell r="B491">
            <v>0</v>
          </cell>
          <cell r="C491">
            <v>5966</v>
          </cell>
        </row>
        <row r="492">
          <cell r="A492">
            <v>38622</v>
          </cell>
          <cell r="B492">
            <v>2</v>
          </cell>
          <cell r="C492">
            <v>5968</v>
          </cell>
        </row>
        <row r="493">
          <cell r="A493">
            <v>38623</v>
          </cell>
          <cell r="B493">
            <v>6</v>
          </cell>
          <cell r="C493">
            <v>5974</v>
          </cell>
        </row>
        <row r="494">
          <cell r="A494">
            <v>38624</v>
          </cell>
          <cell r="B494">
            <v>3</v>
          </cell>
          <cell r="C494">
            <v>5977</v>
          </cell>
        </row>
        <row r="495">
          <cell r="A495">
            <v>38625</v>
          </cell>
          <cell r="B495">
            <v>12</v>
          </cell>
          <cell r="C495">
            <v>5989</v>
          </cell>
        </row>
        <row r="496">
          <cell r="A496">
            <v>38626</v>
          </cell>
          <cell r="B496">
            <v>9</v>
          </cell>
          <cell r="C496">
            <v>5998</v>
          </cell>
        </row>
        <row r="497">
          <cell r="A497">
            <v>38627</v>
          </cell>
          <cell r="B497">
            <v>3</v>
          </cell>
          <cell r="C497">
            <v>6001</v>
          </cell>
        </row>
        <row r="498">
          <cell r="A498">
            <v>38628</v>
          </cell>
          <cell r="B498">
            <v>3</v>
          </cell>
          <cell r="C498">
            <v>6004</v>
          </cell>
        </row>
        <row r="499">
          <cell r="A499">
            <v>38629</v>
          </cell>
          <cell r="B499">
            <v>0</v>
          </cell>
          <cell r="C499">
            <v>6004</v>
          </cell>
        </row>
        <row r="500">
          <cell r="A500">
            <v>38630</v>
          </cell>
          <cell r="B500">
            <v>0</v>
          </cell>
          <cell r="C500">
            <v>6004</v>
          </cell>
        </row>
        <row r="501">
          <cell r="A501">
            <v>38631</v>
          </cell>
          <cell r="B501">
            <v>0</v>
          </cell>
          <cell r="C501">
            <v>6004</v>
          </cell>
        </row>
        <row r="502">
          <cell r="A502">
            <v>38632</v>
          </cell>
          <cell r="B502">
            <v>0</v>
          </cell>
          <cell r="C502">
            <v>6004</v>
          </cell>
        </row>
        <row r="503">
          <cell r="A503">
            <v>38633</v>
          </cell>
          <cell r="B503">
            <v>0</v>
          </cell>
          <cell r="C503">
            <v>6004</v>
          </cell>
        </row>
        <row r="504">
          <cell r="A504">
            <v>38634</v>
          </cell>
          <cell r="B504">
            <v>3</v>
          </cell>
          <cell r="C504">
            <v>6007</v>
          </cell>
        </row>
        <row r="505">
          <cell r="A505">
            <v>38635</v>
          </cell>
          <cell r="B505">
            <v>10</v>
          </cell>
          <cell r="C505">
            <v>6017</v>
          </cell>
        </row>
        <row r="506">
          <cell r="A506">
            <v>38636</v>
          </cell>
          <cell r="B506">
            <v>7</v>
          </cell>
          <cell r="C506">
            <v>6024</v>
          </cell>
        </row>
        <row r="507">
          <cell r="A507">
            <v>38637</v>
          </cell>
          <cell r="B507">
            <v>10</v>
          </cell>
          <cell r="C507">
            <v>6034</v>
          </cell>
        </row>
        <row r="508">
          <cell r="A508">
            <v>38638</v>
          </cell>
          <cell r="B508">
            <v>7</v>
          </cell>
          <cell r="C508">
            <v>6041</v>
          </cell>
        </row>
        <row r="509">
          <cell r="A509">
            <v>38639</v>
          </cell>
          <cell r="B509">
            <v>4</v>
          </cell>
          <cell r="C509">
            <v>6045</v>
          </cell>
        </row>
        <row r="510">
          <cell r="A510">
            <v>38640</v>
          </cell>
          <cell r="B510">
            <v>6</v>
          </cell>
          <cell r="C510">
            <v>6051</v>
          </cell>
        </row>
        <row r="511">
          <cell r="A511">
            <v>38641</v>
          </cell>
          <cell r="B511">
            <v>8</v>
          </cell>
          <cell r="C511">
            <v>6059</v>
          </cell>
        </row>
        <row r="512">
          <cell r="A512">
            <v>38642</v>
          </cell>
          <cell r="B512">
            <v>11</v>
          </cell>
          <cell r="C512">
            <v>6070</v>
          </cell>
        </row>
        <row r="513">
          <cell r="A513">
            <v>38643</v>
          </cell>
          <cell r="B513">
            <v>10</v>
          </cell>
          <cell r="C513">
            <v>6080</v>
          </cell>
        </row>
        <row r="514">
          <cell r="A514">
            <v>38644</v>
          </cell>
          <cell r="B514">
            <v>9</v>
          </cell>
          <cell r="C514">
            <v>6089</v>
          </cell>
        </row>
        <row r="515">
          <cell r="A515">
            <v>38645</v>
          </cell>
          <cell r="B515">
            <v>14</v>
          </cell>
          <cell r="C515">
            <v>6103</v>
          </cell>
        </row>
        <row r="516">
          <cell r="A516">
            <v>38646</v>
          </cell>
          <cell r="B516">
            <v>18</v>
          </cell>
          <cell r="C516">
            <v>6121</v>
          </cell>
        </row>
        <row r="517">
          <cell r="A517">
            <v>38647</v>
          </cell>
          <cell r="B517">
            <v>22</v>
          </cell>
          <cell r="C517">
            <v>6143</v>
          </cell>
        </row>
        <row r="518">
          <cell r="A518">
            <v>38648</v>
          </cell>
          <cell r="B518">
            <v>18</v>
          </cell>
          <cell r="C518">
            <v>6161</v>
          </cell>
        </row>
        <row r="519">
          <cell r="A519">
            <v>38649</v>
          </cell>
          <cell r="B519">
            <v>21</v>
          </cell>
          <cell r="C519">
            <v>6182</v>
          </cell>
        </row>
        <row r="520">
          <cell r="A520">
            <v>38650</v>
          </cell>
          <cell r="B520">
            <v>19</v>
          </cell>
          <cell r="C520">
            <v>6201</v>
          </cell>
        </row>
        <row r="521">
          <cell r="A521">
            <v>38651</v>
          </cell>
          <cell r="B521">
            <v>20</v>
          </cell>
          <cell r="C521">
            <v>6221</v>
          </cell>
        </row>
        <row r="522">
          <cell r="A522">
            <v>38652</v>
          </cell>
          <cell r="B522">
            <v>22</v>
          </cell>
          <cell r="C522">
            <v>6243</v>
          </cell>
        </row>
        <row r="523">
          <cell r="A523">
            <v>38653</v>
          </cell>
          <cell r="B523">
            <v>22</v>
          </cell>
          <cell r="C523">
            <v>6265</v>
          </cell>
        </row>
        <row r="524">
          <cell r="A524">
            <v>38654</v>
          </cell>
          <cell r="B524">
            <v>24</v>
          </cell>
          <cell r="C524">
            <v>6289</v>
          </cell>
        </row>
        <row r="525">
          <cell r="A525">
            <v>38655</v>
          </cell>
          <cell r="B525">
            <v>11</v>
          </cell>
          <cell r="C525">
            <v>6300</v>
          </cell>
        </row>
        <row r="526">
          <cell r="A526">
            <v>38656</v>
          </cell>
          <cell r="B526">
            <v>10</v>
          </cell>
          <cell r="C526">
            <v>6310</v>
          </cell>
        </row>
        <row r="527">
          <cell r="A527">
            <v>38657</v>
          </cell>
          <cell r="B527">
            <v>10</v>
          </cell>
          <cell r="C527">
            <v>6320</v>
          </cell>
        </row>
        <row r="528">
          <cell r="A528">
            <v>38658</v>
          </cell>
          <cell r="B528">
            <v>14</v>
          </cell>
          <cell r="C528">
            <v>6334</v>
          </cell>
        </row>
        <row r="529">
          <cell r="A529">
            <v>38659</v>
          </cell>
          <cell r="B529">
            <v>17</v>
          </cell>
          <cell r="C529">
            <v>6351</v>
          </cell>
        </row>
        <row r="530">
          <cell r="A530">
            <v>38660</v>
          </cell>
          <cell r="B530">
            <v>10</v>
          </cell>
          <cell r="C530">
            <v>6361</v>
          </cell>
        </row>
        <row r="531">
          <cell r="A531">
            <v>38661</v>
          </cell>
          <cell r="B531">
            <v>6</v>
          </cell>
          <cell r="C531">
            <v>6367</v>
          </cell>
        </row>
        <row r="532">
          <cell r="A532">
            <v>38662</v>
          </cell>
          <cell r="B532">
            <v>6</v>
          </cell>
          <cell r="C532">
            <v>6373</v>
          </cell>
        </row>
        <row r="533">
          <cell r="A533">
            <v>38663</v>
          </cell>
          <cell r="B533">
            <v>14</v>
          </cell>
          <cell r="C533">
            <v>6387</v>
          </cell>
        </row>
        <row r="534">
          <cell r="A534">
            <v>38664</v>
          </cell>
          <cell r="B534">
            <v>14</v>
          </cell>
          <cell r="C534">
            <v>6401</v>
          </cell>
        </row>
        <row r="535">
          <cell r="A535">
            <v>38665</v>
          </cell>
          <cell r="B535">
            <v>16</v>
          </cell>
          <cell r="C535">
            <v>6417</v>
          </cell>
        </row>
        <row r="536">
          <cell r="A536">
            <v>38666</v>
          </cell>
          <cell r="B536">
            <v>16</v>
          </cell>
          <cell r="C536">
            <v>6433</v>
          </cell>
        </row>
        <row r="537">
          <cell r="A537">
            <v>38667</v>
          </cell>
          <cell r="B537">
            <v>27</v>
          </cell>
          <cell r="C537">
            <v>6460</v>
          </cell>
        </row>
        <row r="538">
          <cell r="A538">
            <v>38668</v>
          </cell>
          <cell r="B538">
            <v>25</v>
          </cell>
          <cell r="C538">
            <v>6485</v>
          </cell>
        </row>
        <row r="539">
          <cell r="A539">
            <v>38669</v>
          </cell>
          <cell r="B539">
            <v>18</v>
          </cell>
          <cell r="C539">
            <v>6503</v>
          </cell>
        </row>
        <row r="540">
          <cell r="A540">
            <v>38670</v>
          </cell>
          <cell r="B540">
            <v>10</v>
          </cell>
          <cell r="C540">
            <v>6513</v>
          </cell>
        </row>
        <row r="541">
          <cell r="A541">
            <v>38671</v>
          </cell>
          <cell r="B541">
            <v>18</v>
          </cell>
          <cell r="C541">
            <v>6531</v>
          </cell>
        </row>
        <row r="542">
          <cell r="A542">
            <v>38672</v>
          </cell>
          <cell r="B542">
            <v>6</v>
          </cell>
          <cell r="C542">
            <v>6537</v>
          </cell>
        </row>
        <row r="543">
          <cell r="A543">
            <v>38673</v>
          </cell>
          <cell r="B543">
            <v>23</v>
          </cell>
          <cell r="C543">
            <v>6560</v>
          </cell>
        </row>
        <row r="544">
          <cell r="A544">
            <v>38674</v>
          </cell>
          <cell r="B544">
            <v>29</v>
          </cell>
          <cell r="C544">
            <v>6589</v>
          </cell>
        </row>
        <row r="545">
          <cell r="A545">
            <v>38675</v>
          </cell>
          <cell r="B545">
            <v>30</v>
          </cell>
          <cell r="C545">
            <v>6619</v>
          </cell>
        </row>
        <row r="546">
          <cell r="A546">
            <v>38676</v>
          </cell>
          <cell r="B546">
            <v>21</v>
          </cell>
          <cell r="C546">
            <v>6640</v>
          </cell>
        </row>
        <row r="547">
          <cell r="A547">
            <v>38677</v>
          </cell>
          <cell r="B547">
            <v>19</v>
          </cell>
          <cell r="C547">
            <v>6659</v>
          </cell>
        </row>
        <row r="548">
          <cell r="A548">
            <v>38678</v>
          </cell>
          <cell r="B548">
            <v>22</v>
          </cell>
          <cell r="C548">
            <v>6681</v>
          </cell>
        </row>
        <row r="549">
          <cell r="A549">
            <v>38679</v>
          </cell>
          <cell r="B549">
            <v>35</v>
          </cell>
          <cell r="C549">
            <v>6716</v>
          </cell>
        </row>
        <row r="550">
          <cell r="A550">
            <v>38680</v>
          </cell>
          <cell r="B550">
            <v>29</v>
          </cell>
          <cell r="C550">
            <v>6745</v>
          </cell>
        </row>
        <row r="551">
          <cell r="A551">
            <v>38681</v>
          </cell>
          <cell r="B551">
            <v>37</v>
          </cell>
          <cell r="C551">
            <v>6782</v>
          </cell>
        </row>
        <row r="552">
          <cell r="A552">
            <v>38682</v>
          </cell>
          <cell r="B552">
            <v>35</v>
          </cell>
          <cell r="C552">
            <v>6817</v>
          </cell>
        </row>
        <row r="553">
          <cell r="A553">
            <v>38683</v>
          </cell>
          <cell r="B553">
            <v>24</v>
          </cell>
          <cell r="C553">
            <v>6841</v>
          </cell>
        </row>
        <row r="554">
          <cell r="A554">
            <v>38684</v>
          </cell>
          <cell r="B554">
            <v>16</v>
          </cell>
          <cell r="C554">
            <v>6857</v>
          </cell>
        </row>
        <row r="555">
          <cell r="A555">
            <v>38685</v>
          </cell>
          <cell r="B555">
            <v>9</v>
          </cell>
          <cell r="C555">
            <v>6866</v>
          </cell>
        </row>
        <row r="556">
          <cell r="A556">
            <v>38686</v>
          </cell>
          <cell r="B556">
            <v>11</v>
          </cell>
          <cell r="C556">
            <v>6877</v>
          </cell>
          <cell r="D556">
            <v>567</v>
          </cell>
        </row>
        <row r="557">
          <cell r="A557">
            <v>38687</v>
          </cell>
          <cell r="B557">
            <v>21</v>
          </cell>
          <cell r="C557">
            <v>6898</v>
          </cell>
        </row>
        <row r="558">
          <cell r="A558">
            <v>38688</v>
          </cell>
          <cell r="B558">
            <v>26</v>
          </cell>
          <cell r="C558">
            <v>6924</v>
          </cell>
        </row>
        <row r="559">
          <cell r="A559">
            <v>38689</v>
          </cell>
          <cell r="B559">
            <v>31</v>
          </cell>
          <cell r="C559">
            <v>6955</v>
          </cell>
        </row>
        <row r="560">
          <cell r="A560">
            <v>38690</v>
          </cell>
          <cell r="B560">
            <v>36</v>
          </cell>
          <cell r="C560">
            <v>6991</v>
          </cell>
        </row>
        <row r="561">
          <cell r="A561">
            <v>38691</v>
          </cell>
          <cell r="B561">
            <v>38</v>
          </cell>
          <cell r="C561">
            <v>7029</v>
          </cell>
        </row>
        <row r="562">
          <cell r="A562">
            <v>38692</v>
          </cell>
          <cell r="B562">
            <v>34</v>
          </cell>
          <cell r="C562">
            <v>7063</v>
          </cell>
        </row>
        <row r="563">
          <cell r="A563">
            <v>38693</v>
          </cell>
          <cell r="B563">
            <v>39</v>
          </cell>
          <cell r="C563">
            <v>7102</v>
          </cell>
        </row>
        <row r="564">
          <cell r="A564">
            <v>38694</v>
          </cell>
          <cell r="B564">
            <v>38</v>
          </cell>
          <cell r="C564">
            <v>7140</v>
          </cell>
        </row>
        <row r="565">
          <cell r="A565">
            <v>38695</v>
          </cell>
          <cell r="B565">
            <v>34</v>
          </cell>
          <cell r="C565">
            <v>7174</v>
          </cell>
        </row>
        <row r="566">
          <cell r="A566">
            <v>38696</v>
          </cell>
          <cell r="B566">
            <v>36</v>
          </cell>
          <cell r="C566">
            <v>7210</v>
          </cell>
        </row>
        <row r="567">
          <cell r="A567">
            <v>38697</v>
          </cell>
          <cell r="B567">
            <v>33</v>
          </cell>
          <cell r="C567">
            <v>7243</v>
          </cell>
        </row>
        <row r="568">
          <cell r="A568">
            <v>38698</v>
          </cell>
          <cell r="B568">
            <v>33</v>
          </cell>
          <cell r="C568">
            <v>7276</v>
          </cell>
        </row>
        <row r="569">
          <cell r="A569">
            <v>38699</v>
          </cell>
          <cell r="B569">
            <v>45</v>
          </cell>
          <cell r="C569">
            <v>7321</v>
          </cell>
        </row>
        <row r="570">
          <cell r="A570">
            <v>38700</v>
          </cell>
          <cell r="B570">
            <v>47</v>
          </cell>
          <cell r="C570">
            <v>7368</v>
          </cell>
        </row>
        <row r="571">
          <cell r="A571">
            <v>38701</v>
          </cell>
          <cell r="B571">
            <v>44</v>
          </cell>
          <cell r="C571">
            <v>7412</v>
          </cell>
        </row>
        <row r="572">
          <cell r="A572">
            <v>38702</v>
          </cell>
          <cell r="B572">
            <v>24</v>
          </cell>
          <cell r="C572">
            <v>7436</v>
          </cell>
        </row>
        <row r="573">
          <cell r="A573">
            <v>38703</v>
          </cell>
          <cell r="B573">
            <v>32</v>
          </cell>
          <cell r="C573">
            <v>7468</v>
          </cell>
        </row>
        <row r="574">
          <cell r="A574">
            <v>38704</v>
          </cell>
          <cell r="B574">
            <v>36</v>
          </cell>
          <cell r="C574">
            <v>7504</v>
          </cell>
        </row>
        <row r="575">
          <cell r="A575">
            <v>38705</v>
          </cell>
          <cell r="B575">
            <v>36</v>
          </cell>
          <cell r="C575">
            <v>7540</v>
          </cell>
        </row>
        <row r="576">
          <cell r="A576">
            <v>38706</v>
          </cell>
          <cell r="B576">
            <v>37</v>
          </cell>
          <cell r="C576">
            <v>7577</v>
          </cell>
        </row>
        <row r="577">
          <cell r="A577">
            <v>38707</v>
          </cell>
          <cell r="B577">
            <v>39</v>
          </cell>
          <cell r="C577">
            <v>7616</v>
          </cell>
        </row>
        <row r="578">
          <cell r="A578">
            <v>38708</v>
          </cell>
          <cell r="B578">
            <v>37</v>
          </cell>
          <cell r="C578">
            <v>7653</v>
          </cell>
        </row>
        <row r="579">
          <cell r="A579">
            <v>38709</v>
          </cell>
          <cell r="B579">
            <v>25</v>
          </cell>
          <cell r="C579">
            <v>7678</v>
          </cell>
        </row>
        <row r="580">
          <cell r="A580">
            <v>38710</v>
          </cell>
          <cell r="B580">
            <v>23</v>
          </cell>
          <cell r="C580">
            <v>7701</v>
          </cell>
        </row>
        <row r="581">
          <cell r="A581">
            <v>38711</v>
          </cell>
          <cell r="B581">
            <v>25</v>
          </cell>
          <cell r="C581">
            <v>7726</v>
          </cell>
        </row>
        <row r="582">
          <cell r="A582">
            <v>38712</v>
          </cell>
          <cell r="B582">
            <v>19</v>
          </cell>
          <cell r="C582">
            <v>7745</v>
          </cell>
        </row>
        <row r="583">
          <cell r="A583">
            <v>38713</v>
          </cell>
          <cell r="B583">
            <v>29</v>
          </cell>
          <cell r="C583">
            <v>7774</v>
          </cell>
        </row>
        <row r="584">
          <cell r="A584">
            <v>38714</v>
          </cell>
          <cell r="B584">
            <v>30</v>
          </cell>
          <cell r="C584">
            <v>7804</v>
          </cell>
        </row>
        <row r="585">
          <cell r="A585">
            <v>38715</v>
          </cell>
          <cell r="B585">
            <v>18</v>
          </cell>
          <cell r="C585">
            <v>7822</v>
          </cell>
        </row>
        <row r="586">
          <cell r="A586">
            <v>38716</v>
          </cell>
          <cell r="B586">
            <v>25</v>
          </cell>
          <cell r="C586">
            <v>7847</v>
          </cell>
        </row>
        <row r="587">
          <cell r="A587">
            <v>38717</v>
          </cell>
          <cell r="B587">
            <v>34</v>
          </cell>
          <cell r="C587">
            <v>7881</v>
          </cell>
          <cell r="D587">
            <v>1004</v>
          </cell>
        </row>
        <row r="588">
          <cell r="A588">
            <v>38718</v>
          </cell>
          <cell r="B588">
            <v>35</v>
          </cell>
          <cell r="C588">
            <v>7916</v>
          </cell>
        </row>
        <row r="589">
          <cell r="A589">
            <v>38719</v>
          </cell>
          <cell r="B589">
            <v>28</v>
          </cell>
          <cell r="C589">
            <v>7944</v>
          </cell>
        </row>
        <row r="590">
          <cell r="A590">
            <v>38720</v>
          </cell>
          <cell r="B590">
            <v>31</v>
          </cell>
          <cell r="C590">
            <v>7975</v>
          </cell>
        </row>
        <row r="591">
          <cell r="A591">
            <v>38721</v>
          </cell>
          <cell r="B591">
            <v>34</v>
          </cell>
          <cell r="C591">
            <v>8009</v>
          </cell>
        </row>
        <row r="592">
          <cell r="A592">
            <v>38722</v>
          </cell>
          <cell r="B592">
            <v>29</v>
          </cell>
          <cell r="C592">
            <v>8038</v>
          </cell>
        </row>
        <row r="593">
          <cell r="A593">
            <v>38723</v>
          </cell>
          <cell r="B593">
            <v>31</v>
          </cell>
          <cell r="C593">
            <v>8069</v>
          </cell>
        </row>
        <row r="594">
          <cell r="A594">
            <v>38724</v>
          </cell>
          <cell r="B594">
            <v>37</v>
          </cell>
          <cell r="C594">
            <v>8106</v>
          </cell>
        </row>
        <row r="595">
          <cell r="A595">
            <v>38725</v>
          </cell>
          <cell r="B595">
            <v>33</v>
          </cell>
          <cell r="C595">
            <v>8139</v>
          </cell>
        </row>
        <row r="596">
          <cell r="A596">
            <v>38726</v>
          </cell>
          <cell r="B596">
            <v>23</v>
          </cell>
          <cell r="C596">
            <v>8162</v>
          </cell>
        </row>
        <row r="597">
          <cell r="A597">
            <v>38727</v>
          </cell>
          <cell r="B597">
            <v>27</v>
          </cell>
          <cell r="C597">
            <v>8189</v>
          </cell>
        </row>
        <row r="598">
          <cell r="A598">
            <v>38728</v>
          </cell>
          <cell r="B598">
            <v>21</v>
          </cell>
          <cell r="C598">
            <v>8210</v>
          </cell>
        </row>
        <row r="599">
          <cell r="A599">
            <v>38729</v>
          </cell>
          <cell r="B599">
            <v>19</v>
          </cell>
          <cell r="C599">
            <v>8229</v>
          </cell>
        </row>
        <row r="600">
          <cell r="A600">
            <v>38730</v>
          </cell>
          <cell r="B600">
            <v>25</v>
          </cell>
          <cell r="C600">
            <v>8254</v>
          </cell>
        </row>
        <row r="601">
          <cell r="A601">
            <v>38731</v>
          </cell>
          <cell r="B601">
            <v>13</v>
          </cell>
          <cell r="C601">
            <v>8267</v>
          </cell>
        </row>
        <row r="602">
          <cell r="A602">
            <v>38732</v>
          </cell>
          <cell r="B602">
            <v>36</v>
          </cell>
          <cell r="C602">
            <v>8303</v>
          </cell>
        </row>
        <row r="603">
          <cell r="A603">
            <v>38733</v>
          </cell>
          <cell r="B603">
            <v>45</v>
          </cell>
          <cell r="C603">
            <v>8348</v>
          </cell>
        </row>
        <row r="604">
          <cell r="A604">
            <v>38734</v>
          </cell>
          <cell r="B604">
            <v>33</v>
          </cell>
          <cell r="C604">
            <v>8381</v>
          </cell>
        </row>
        <row r="605">
          <cell r="A605">
            <v>38735</v>
          </cell>
          <cell r="B605">
            <v>18</v>
          </cell>
          <cell r="C605">
            <v>8399</v>
          </cell>
        </row>
        <row r="606">
          <cell r="A606">
            <v>38736</v>
          </cell>
          <cell r="B606">
            <v>27</v>
          </cell>
          <cell r="C606">
            <v>8426</v>
          </cell>
        </row>
        <row r="607">
          <cell r="A607">
            <v>38737</v>
          </cell>
          <cell r="B607">
            <v>18</v>
          </cell>
          <cell r="C607">
            <v>8444</v>
          </cell>
        </row>
        <row r="608">
          <cell r="A608">
            <v>38738</v>
          </cell>
          <cell r="B608">
            <v>17</v>
          </cell>
          <cell r="C608">
            <v>8461</v>
          </cell>
        </row>
        <row r="609">
          <cell r="A609">
            <v>38739</v>
          </cell>
          <cell r="B609">
            <v>29</v>
          </cell>
          <cell r="C609">
            <v>8490</v>
          </cell>
        </row>
        <row r="610">
          <cell r="A610">
            <v>38740</v>
          </cell>
          <cell r="B610">
            <v>30</v>
          </cell>
          <cell r="C610">
            <v>8520</v>
          </cell>
        </row>
        <row r="611">
          <cell r="A611">
            <v>38741</v>
          </cell>
          <cell r="B611">
            <v>31</v>
          </cell>
          <cell r="C611">
            <v>8551</v>
          </cell>
        </row>
        <row r="612">
          <cell r="A612">
            <v>38742</v>
          </cell>
          <cell r="B612">
            <v>26</v>
          </cell>
          <cell r="C612">
            <v>8577</v>
          </cell>
        </row>
        <row r="613">
          <cell r="A613">
            <v>38743</v>
          </cell>
          <cell r="B613">
            <v>32</v>
          </cell>
          <cell r="C613">
            <v>8609</v>
          </cell>
        </row>
        <row r="614">
          <cell r="A614">
            <v>38744</v>
          </cell>
          <cell r="B614">
            <v>33</v>
          </cell>
          <cell r="C614">
            <v>8642</v>
          </cell>
        </row>
        <row r="615">
          <cell r="A615">
            <v>38745</v>
          </cell>
          <cell r="B615">
            <v>21</v>
          </cell>
          <cell r="C615">
            <v>8663</v>
          </cell>
        </row>
        <row r="616">
          <cell r="A616">
            <v>38746</v>
          </cell>
          <cell r="B616">
            <v>23</v>
          </cell>
          <cell r="C616">
            <v>8686</v>
          </cell>
        </row>
        <row r="617">
          <cell r="A617">
            <v>38747</v>
          </cell>
          <cell r="B617">
            <v>22</v>
          </cell>
          <cell r="C617">
            <v>8708</v>
          </cell>
        </row>
        <row r="618">
          <cell r="A618">
            <v>38748</v>
          </cell>
          <cell r="B618">
            <v>29</v>
          </cell>
          <cell r="C618">
            <v>8737</v>
          </cell>
          <cell r="D618">
            <v>856</v>
          </cell>
        </row>
        <row r="619">
          <cell r="A619">
            <v>38749</v>
          </cell>
          <cell r="B619">
            <v>27</v>
          </cell>
          <cell r="C619">
            <v>8764</v>
          </cell>
        </row>
        <row r="620">
          <cell r="A620">
            <v>38750</v>
          </cell>
          <cell r="B620">
            <v>27</v>
          </cell>
          <cell r="C620">
            <v>8791</v>
          </cell>
        </row>
        <row r="621">
          <cell r="A621">
            <v>38751</v>
          </cell>
          <cell r="B621">
            <v>18</v>
          </cell>
          <cell r="C621">
            <v>8809</v>
          </cell>
        </row>
        <row r="622">
          <cell r="A622">
            <v>38752</v>
          </cell>
          <cell r="B622">
            <v>22</v>
          </cell>
          <cell r="C622">
            <v>8831</v>
          </cell>
        </row>
        <row r="623">
          <cell r="A623">
            <v>38753</v>
          </cell>
          <cell r="B623">
            <v>18</v>
          </cell>
          <cell r="C623">
            <v>8849</v>
          </cell>
        </row>
        <row r="624">
          <cell r="A624">
            <v>38754</v>
          </cell>
          <cell r="B624">
            <v>27</v>
          </cell>
          <cell r="C624">
            <v>8876</v>
          </cell>
        </row>
        <row r="625">
          <cell r="A625">
            <v>38755</v>
          </cell>
          <cell r="B625">
            <v>31</v>
          </cell>
          <cell r="C625">
            <v>8907</v>
          </cell>
        </row>
        <row r="626">
          <cell r="A626">
            <v>38756</v>
          </cell>
          <cell r="B626">
            <v>36</v>
          </cell>
          <cell r="C626">
            <v>8943</v>
          </cell>
        </row>
        <row r="627">
          <cell r="A627">
            <v>38757</v>
          </cell>
          <cell r="B627">
            <v>36</v>
          </cell>
          <cell r="C627">
            <v>8979</v>
          </cell>
        </row>
        <row r="628">
          <cell r="A628">
            <v>38758</v>
          </cell>
          <cell r="B628">
            <v>39</v>
          </cell>
          <cell r="C628">
            <v>9018</v>
          </cell>
        </row>
        <row r="629">
          <cell r="A629">
            <v>38759</v>
          </cell>
          <cell r="B629">
            <v>37</v>
          </cell>
          <cell r="C629">
            <v>9055</v>
          </cell>
        </row>
        <row r="630">
          <cell r="A630">
            <v>38760</v>
          </cell>
          <cell r="B630">
            <v>42</v>
          </cell>
          <cell r="C630">
            <v>9097</v>
          </cell>
        </row>
        <row r="631">
          <cell r="A631">
            <v>38761</v>
          </cell>
          <cell r="B631">
            <v>41</v>
          </cell>
          <cell r="C631">
            <v>9138</v>
          </cell>
        </row>
        <row r="632">
          <cell r="A632">
            <v>38762</v>
          </cell>
          <cell r="B632">
            <v>32</v>
          </cell>
          <cell r="C632">
            <v>9170</v>
          </cell>
        </row>
        <row r="633">
          <cell r="A633">
            <v>38763</v>
          </cell>
          <cell r="B633">
            <v>24</v>
          </cell>
          <cell r="C633">
            <v>9194</v>
          </cell>
        </row>
        <row r="634">
          <cell r="A634">
            <v>38764</v>
          </cell>
          <cell r="B634">
            <v>23</v>
          </cell>
          <cell r="C634">
            <v>9217</v>
          </cell>
        </row>
        <row r="635">
          <cell r="A635">
            <v>38765</v>
          </cell>
          <cell r="B635">
            <v>22</v>
          </cell>
          <cell r="C635">
            <v>9239</v>
          </cell>
        </row>
        <row r="636">
          <cell r="A636">
            <v>38766</v>
          </cell>
          <cell r="B636">
            <v>41</v>
          </cell>
          <cell r="C636">
            <v>9280</v>
          </cell>
        </row>
        <row r="637">
          <cell r="A637">
            <v>38767</v>
          </cell>
          <cell r="B637">
            <v>45</v>
          </cell>
          <cell r="C637">
            <v>9325</v>
          </cell>
        </row>
        <row r="638">
          <cell r="A638">
            <v>38768</v>
          </cell>
          <cell r="B638">
            <v>40</v>
          </cell>
          <cell r="C638">
            <v>9365</v>
          </cell>
        </row>
        <row r="639">
          <cell r="A639">
            <v>38769</v>
          </cell>
          <cell r="B639">
            <v>33</v>
          </cell>
          <cell r="C639">
            <v>9398</v>
          </cell>
        </row>
        <row r="640">
          <cell r="A640">
            <v>38770</v>
          </cell>
          <cell r="B640">
            <v>32</v>
          </cell>
          <cell r="C640">
            <v>9430</v>
          </cell>
        </row>
        <row r="641">
          <cell r="A641">
            <v>38771</v>
          </cell>
          <cell r="B641">
            <v>29</v>
          </cell>
          <cell r="C641">
            <v>9459</v>
          </cell>
        </row>
        <row r="642">
          <cell r="A642">
            <v>38772</v>
          </cell>
          <cell r="B642">
            <v>33</v>
          </cell>
          <cell r="C642">
            <v>9492</v>
          </cell>
        </row>
        <row r="643">
          <cell r="A643">
            <v>38773</v>
          </cell>
          <cell r="B643">
            <v>39</v>
          </cell>
          <cell r="C643">
            <v>9531</v>
          </cell>
        </row>
        <row r="644">
          <cell r="A644">
            <v>38774</v>
          </cell>
          <cell r="B644">
            <v>44</v>
          </cell>
          <cell r="C644">
            <v>9575</v>
          </cell>
        </row>
        <row r="645">
          <cell r="A645">
            <v>38775</v>
          </cell>
          <cell r="B645">
            <v>47</v>
          </cell>
          <cell r="C645">
            <v>9622</v>
          </cell>
        </row>
        <row r="646">
          <cell r="A646">
            <v>38776</v>
          </cell>
          <cell r="B646">
            <v>43</v>
          </cell>
          <cell r="C646">
            <v>9665</v>
          </cell>
          <cell r="D646">
            <v>928</v>
          </cell>
        </row>
        <row r="647">
          <cell r="A647">
            <v>38777</v>
          </cell>
          <cell r="B647">
            <v>37</v>
          </cell>
          <cell r="C647">
            <v>9702</v>
          </cell>
        </row>
        <row r="648">
          <cell r="A648">
            <v>38778</v>
          </cell>
          <cell r="B648">
            <v>39</v>
          </cell>
          <cell r="C648">
            <v>9741</v>
          </cell>
        </row>
        <row r="649">
          <cell r="A649">
            <v>38779</v>
          </cell>
          <cell r="B649">
            <v>41</v>
          </cell>
          <cell r="C649">
            <v>9782</v>
          </cell>
        </row>
        <row r="650">
          <cell r="A650">
            <v>38780</v>
          </cell>
          <cell r="B650">
            <v>37</v>
          </cell>
          <cell r="C650">
            <v>9819</v>
          </cell>
        </row>
        <row r="651">
          <cell r="A651">
            <v>38781</v>
          </cell>
          <cell r="B651">
            <v>29</v>
          </cell>
          <cell r="C651">
            <v>9848</v>
          </cell>
        </row>
        <row r="652">
          <cell r="A652">
            <v>38782</v>
          </cell>
          <cell r="B652">
            <v>33</v>
          </cell>
          <cell r="C652">
            <v>9881</v>
          </cell>
        </row>
        <row r="653">
          <cell r="A653">
            <v>38783</v>
          </cell>
          <cell r="B653">
            <v>31</v>
          </cell>
          <cell r="C653">
            <v>9912</v>
          </cell>
        </row>
        <row r="654">
          <cell r="A654">
            <v>38784</v>
          </cell>
          <cell r="B654">
            <v>29</v>
          </cell>
          <cell r="C654">
            <v>9941</v>
          </cell>
        </row>
        <row r="655">
          <cell r="A655">
            <v>38785</v>
          </cell>
          <cell r="B655">
            <v>25</v>
          </cell>
          <cell r="C655">
            <v>9966</v>
          </cell>
        </row>
        <row r="656">
          <cell r="A656">
            <v>38786</v>
          </cell>
          <cell r="B656">
            <v>11</v>
          </cell>
          <cell r="C656">
            <v>9977</v>
          </cell>
        </row>
        <row r="657">
          <cell r="A657">
            <v>38787</v>
          </cell>
          <cell r="B657">
            <v>14</v>
          </cell>
          <cell r="C657">
            <v>9991</v>
          </cell>
        </row>
        <row r="658">
          <cell r="A658">
            <v>38788</v>
          </cell>
          <cell r="B658">
            <v>19</v>
          </cell>
          <cell r="C658">
            <v>10010</v>
          </cell>
        </row>
        <row r="659">
          <cell r="A659">
            <v>38789</v>
          </cell>
          <cell r="B659">
            <v>17</v>
          </cell>
          <cell r="C659">
            <v>10027</v>
          </cell>
        </row>
        <row r="660">
          <cell r="A660">
            <v>38790</v>
          </cell>
          <cell r="B660">
            <v>15</v>
          </cell>
          <cell r="C660">
            <v>10042</v>
          </cell>
        </row>
        <row r="661">
          <cell r="A661">
            <v>38791</v>
          </cell>
          <cell r="B661">
            <v>26</v>
          </cell>
          <cell r="C661">
            <v>10068</v>
          </cell>
        </row>
        <row r="662">
          <cell r="A662">
            <v>38792</v>
          </cell>
          <cell r="B662">
            <v>27</v>
          </cell>
          <cell r="C662">
            <v>10095</v>
          </cell>
        </row>
        <row r="663">
          <cell r="A663">
            <v>38793</v>
          </cell>
          <cell r="B663">
            <v>31</v>
          </cell>
          <cell r="C663">
            <v>10126</v>
          </cell>
        </row>
        <row r="664">
          <cell r="A664">
            <v>38794</v>
          </cell>
          <cell r="B664">
            <v>33</v>
          </cell>
          <cell r="C664">
            <v>10159</v>
          </cell>
        </row>
        <row r="665">
          <cell r="A665">
            <v>38795</v>
          </cell>
          <cell r="B665">
            <v>34</v>
          </cell>
          <cell r="C665">
            <v>10193</v>
          </cell>
        </row>
        <row r="666">
          <cell r="A666">
            <v>38796</v>
          </cell>
          <cell r="B666">
            <v>34</v>
          </cell>
          <cell r="C666">
            <v>10227</v>
          </cell>
        </row>
        <row r="667">
          <cell r="A667">
            <v>38797</v>
          </cell>
          <cell r="B667">
            <v>30</v>
          </cell>
          <cell r="C667">
            <v>10257</v>
          </cell>
        </row>
        <row r="668">
          <cell r="A668">
            <v>38798</v>
          </cell>
          <cell r="B668">
            <v>27</v>
          </cell>
          <cell r="C668">
            <v>10284</v>
          </cell>
        </row>
        <row r="669">
          <cell r="A669">
            <v>38799</v>
          </cell>
          <cell r="B669">
            <v>21</v>
          </cell>
          <cell r="C669">
            <v>10305</v>
          </cell>
        </row>
        <row r="670">
          <cell r="A670">
            <v>38800</v>
          </cell>
          <cell r="B670">
            <v>24</v>
          </cell>
          <cell r="C670">
            <v>10329</v>
          </cell>
        </row>
        <row r="671">
          <cell r="A671">
            <v>38801</v>
          </cell>
          <cell r="B671">
            <v>26</v>
          </cell>
          <cell r="C671">
            <v>10355</v>
          </cell>
        </row>
        <row r="672">
          <cell r="A672">
            <v>38802</v>
          </cell>
          <cell r="B672">
            <v>21</v>
          </cell>
          <cell r="C672">
            <v>10376</v>
          </cell>
        </row>
        <row r="673">
          <cell r="A673">
            <v>38803</v>
          </cell>
          <cell r="B673">
            <v>17</v>
          </cell>
          <cell r="C673">
            <v>10393</v>
          </cell>
        </row>
        <row r="674">
          <cell r="A674">
            <v>38804</v>
          </cell>
          <cell r="B674">
            <v>24</v>
          </cell>
          <cell r="C674">
            <v>10417</v>
          </cell>
        </row>
        <row r="675">
          <cell r="A675">
            <v>38805</v>
          </cell>
          <cell r="B675">
            <v>20</v>
          </cell>
          <cell r="C675">
            <v>10437</v>
          </cell>
        </row>
        <row r="676">
          <cell r="A676">
            <v>38806</v>
          </cell>
          <cell r="B676">
            <v>13</v>
          </cell>
          <cell r="C676">
            <v>10450</v>
          </cell>
        </row>
        <row r="677">
          <cell r="A677">
            <v>38807</v>
          </cell>
          <cell r="B677">
            <v>12</v>
          </cell>
          <cell r="C677">
            <v>10462</v>
          </cell>
          <cell r="D677">
            <v>797</v>
          </cell>
        </row>
        <row r="678">
          <cell r="A678">
            <v>38808</v>
          </cell>
          <cell r="B678">
            <v>8</v>
          </cell>
          <cell r="C678">
            <v>10470</v>
          </cell>
        </row>
        <row r="679">
          <cell r="A679">
            <v>38809</v>
          </cell>
          <cell r="B679">
            <v>8</v>
          </cell>
          <cell r="C679">
            <v>10478</v>
          </cell>
        </row>
        <row r="680">
          <cell r="A680">
            <v>38810</v>
          </cell>
          <cell r="B680">
            <v>19</v>
          </cell>
          <cell r="C680">
            <v>10497</v>
          </cell>
        </row>
        <row r="681">
          <cell r="A681">
            <v>38811</v>
          </cell>
          <cell r="B681">
            <v>23</v>
          </cell>
          <cell r="C681">
            <v>10520</v>
          </cell>
        </row>
        <row r="682">
          <cell r="A682">
            <v>38812</v>
          </cell>
          <cell r="B682">
            <v>29</v>
          </cell>
          <cell r="C682">
            <v>10549</v>
          </cell>
        </row>
        <row r="683">
          <cell r="A683">
            <v>38813</v>
          </cell>
          <cell r="B683">
            <v>23</v>
          </cell>
          <cell r="C683">
            <v>10572</v>
          </cell>
        </row>
        <row r="684">
          <cell r="A684">
            <v>38814</v>
          </cell>
          <cell r="B684">
            <v>19</v>
          </cell>
          <cell r="C684">
            <v>10591</v>
          </cell>
        </row>
        <row r="685">
          <cell r="A685">
            <v>38815</v>
          </cell>
          <cell r="B685">
            <v>19</v>
          </cell>
          <cell r="C685">
            <v>10610</v>
          </cell>
        </row>
        <row r="686">
          <cell r="A686">
            <v>38816</v>
          </cell>
          <cell r="B686">
            <v>21</v>
          </cell>
          <cell r="C686">
            <v>10631</v>
          </cell>
        </row>
        <row r="687">
          <cell r="A687">
            <v>38817</v>
          </cell>
          <cell r="B687">
            <v>18</v>
          </cell>
          <cell r="C687">
            <v>10649</v>
          </cell>
        </row>
        <row r="688">
          <cell r="A688">
            <v>38818</v>
          </cell>
          <cell r="B688">
            <v>16</v>
          </cell>
          <cell r="C688">
            <v>10665</v>
          </cell>
        </row>
        <row r="689">
          <cell r="A689">
            <v>38819</v>
          </cell>
          <cell r="B689">
            <v>12</v>
          </cell>
          <cell r="C689">
            <v>10677</v>
          </cell>
        </row>
        <row r="690">
          <cell r="A690">
            <v>38820</v>
          </cell>
          <cell r="B690">
            <v>7</v>
          </cell>
          <cell r="C690">
            <v>10684</v>
          </cell>
        </row>
        <row r="691">
          <cell r="A691">
            <v>38821</v>
          </cell>
          <cell r="B691">
            <v>11</v>
          </cell>
          <cell r="C691">
            <v>10695</v>
          </cell>
        </row>
        <row r="692">
          <cell r="A692">
            <v>38822</v>
          </cell>
          <cell r="B692">
            <v>6</v>
          </cell>
          <cell r="C692">
            <v>10701</v>
          </cell>
        </row>
        <row r="693">
          <cell r="A693">
            <v>38823</v>
          </cell>
          <cell r="B693">
            <v>9</v>
          </cell>
          <cell r="C693">
            <v>10710</v>
          </cell>
        </row>
        <row r="694">
          <cell r="A694">
            <v>38824</v>
          </cell>
          <cell r="B694">
            <v>13</v>
          </cell>
          <cell r="C694">
            <v>10723</v>
          </cell>
        </row>
        <row r="695">
          <cell r="A695">
            <v>38825</v>
          </cell>
          <cell r="B695">
            <v>7</v>
          </cell>
          <cell r="C695">
            <v>10730</v>
          </cell>
        </row>
        <row r="696">
          <cell r="A696">
            <v>38826</v>
          </cell>
          <cell r="B696">
            <v>4</v>
          </cell>
          <cell r="C696">
            <v>10734</v>
          </cell>
        </row>
        <row r="697">
          <cell r="A697">
            <v>38827</v>
          </cell>
          <cell r="B697">
            <v>5</v>
          </cell>
          <cell r="C697">
            <v>10739</v>
          </cell>
        </row>
        <row r="698">
          <cell r="A698">
            <v>38828</v>
          </cell>
          <cell r="B698">
            <v>15</v>
          </cell>
          <cell r="C698">
            <v>10754</v>
          </cell>
        </row>
        <row r="699">
          <cell r="A699">
            <v>38829</v>
          </cell>
          <cell r="B699">
            <v>20</v>
          </cell>
          <cell r="C699">
            <v>10774</v>
          </cell>
        </row>
        <row r="700">
          <cell r="A700">
            <v>38830</v>
          </cell>
          <cell r="B700">
            <v>16</v>
          </cell>
          <cell r="C700">
            <v>10790</v>
          </cell>
        </row>
        <row r="701">
          <cell r="A701">
            <v>38831</v>
          </cell>
          <cell r="B701">
            <v>17</v>
          </cell>
          <cell r="C701">
            <v>10807</v>
          </cell>
        </row>
        <row r="702">
          <cell r="A702">
            <v>38832</v>
          </cell>
          <cell r="B702">
            <v>9</v>
          </cell>
          <cell r="C702">
            <v>10816</v>
          </cell>
        </row>
        <row r="703">
          <cell r="A703">
            <v>38833</v>
          </cell>
          <cell r="B703">
            <v>17</v>
          </cell>
          <cell r="C703">
            <v>10833</v>
          </cell>
        </row>
        <row r="704">
          <cell r="A704">
            <v>38834</v>
          </cell>
          <cell r="B704">
            <v>13</v>
          </cell>
          <cell r="C704">
            <v>10846</v>
          </cell>
        </row>
        <row r="705">
          <cell r="A705">
            <v>38835</v>
          </cell>
          <cell r="B705">
            <v>15</v>
          </cell>
          <cell r="C705">
            <v>10861</v>
          </cell>
        </row>
        <row r="706">
          <cell r="A706">
            <v>38836</v>
          </cell>
          <cell r="B706">
            <v>16</v>
          </cell>
          <cell r="C706">
            <v>10877</v>
          </cell>
        </row>
        <row r="707">
          <cell r="A707">
            <v>38837</v>
          </cell>
          <cell r="B707">
            <v>12</v>
          </cell>
          <cell r="C707">
            <v>10889</v>
          </cell>
          <cell r="D707">
            <v>427</v>
          </cell>
        </row>
        <row r="708">
          <cell r="A708">
            <v>38838</v>
          </cell>
          <cell r="B708">
            <v>11</v>
          </cell>
          <cell r="C708">
            <v>10900</v>
          </cell>
        </row>
        <row r="709">
          <cell r="A709">
            <v>38839</v>
          </cell>
          <cell r="B709">
            <v>18</v>
          </cell>
          <cell r="C709">
            <v>10918</v>
          </cell>
        </row>
        <row r="710">
          <cell r="A710">
            <v>38840</v>
          </cell>
          <cell r="B710">
            <v>15</v>
          </cell>
          <cell r="C710">
            <v>10933</v>
          </cell>
        </row>
        <row r="711">
          <cell r="A711">
            <v>38841</v>
          </cell>
          <cell r="B711">
            <v>1</v>
          </cell>
          <cell r="C711">
            <v>10934</v>
          </cell>
        </row>
        <row r="712">
          <cell r="A712">
            <v>38842</v>
          </cell>
          <cell r="B712">
            <v>0</v>
          </cell>
          <cell r="C712">
            <v>10934</v>
          </cell>
        </row>
        <row r="713">
          <cell r="A713">
            <v>38843</v>
          </cell>
          <cell r="B713">
            <v>3</v>
          </cell>
          <cell r="C713">
            <v>10937</v>
          </cell>
        </row>
        <row r="714">
          <cell r="A714">
            <v>38844</v>
          </cell>
          <cell r="B714">
            <v>9</v>
          </cell>
          <cell r="C714">
            <v>10946</v>
          </cell>
        </row>
        <row r="715">
          <cell r="A715">
            <v>38845</v>
          </cell>
          <cell r="B715">
            <v>10</v>
          </cell>
          <cell r="C715">
            <v>10956</v>
          </cell>
        </row>
        <row r="716">
          <cell r="A716">
            <v>38846</v>
          </cell>
          <cell r="B716">
            <v>14</v>
          </cell>
          <cell r="C716">
            <v>10970</v>
          </cell>
        </row>
        <row r="717">
          <cell r="A717">
            <v>38847</v>
          </cell>
          <cell r="B717">
            <v>14</v>
          </cell>
          <cell r="C717">
            <v>10984</v>
          </cell>
        </row>
        <row r="718">
          <cell r="A718">
            <v>38848</v>
          </cell>
          <cell r="B718">
            <v>7</v>
          </cell>
          <cell r="C718">
            <v>10991</v>
          </cell>
        </row>
        <row r="719">
          <cell r="A719">
            <v>38849</v>
          </cell>
          <cell r="B719">
            <v>9</v>
          </cell>
          <cell r="C719">
            <v>11000</v>
          </cell>
        </row>
        <row r="720">
          <cell r="A720">
            <v>38850</v>
          </cell>
          <cell r="B720">
            <v>11</v>
          </cell>
          <cell r="C720">
            <v>11011</v>
          </cell>
        </row>
        <row r="721">
          <cell r="A721">
            <v>38851</v>
          </cell>
          <cell r="B721">
            <v>13</v>
          </cell>
          <cell r="C721">
            <v>11024</v>
          </cell>
        </row>
        <row r="722">
          <cell r="A722">
            <v>38852</v>
          </cell>
          <cell r="B722">
            <v>11</v>
          </cell>
          <cell r="C722">
            <v>11035</v>
          </cell>
        </row>
        <row r="723">
          <cell r="A723">
            <v>38853</v>
          </cell>
          <cell r="B723">
            <v>10</v>
          </cell>
          <cell r="C723">
            <v>11045</v>
          </cell>
        </row>
        <row r="724">
          <cell r="A724">
            <v>38854</v>
          </cell>
          <cell r="B724">
            <v>5</v>
          </cell>
          <cell r="C724">
            <v>11050</v>
          </cell>
        </row>
        <row r="725">
          <cell r="A725">
            <v>38855</v>
          </cell>
          <cell r="B725">
            <v>4</v>
          </cell>
          <cell r="C725">
            <v>11054</v>
          </cell>
        </row>
        <row r="726">
          <cell r="A726">
            <v>38856</v>
          </cell>
          <cell r="B726">
            <v>6</v>
          </cell>
          <cell r="C726">
            <v>11060</v>
          </cell>
        </row>
        <row r="727">
          <cell r="A727">
            <v>38857</v>
          </cell>
          <cell r="B727">
            <v>6</v>
          </cell>
          <cell r="C727">
            <v>11066</v>
          </cell>
        </row>
        <row r="728">
          <cell r="A728">
            <v>38858</v>
          </cell>
          <cell r="B728">
            <v>8</v>
          </cell>
          <cell r="C728">
            <v>11074</v>
          </cell>
        </row>
        <row r="729">
          <cell r="A729">
            <v>38859</v>
          </cell>
          <cell r="B729">
            <v>10</v>
          </cell>
          <cell r="C729">
            <v>11084</v>
          </cell>
        </row>
        <row r="730">
          <cell r="A730">
            <v>38860</v>
          </cell>
          <cell r="B730">
            <v>12</v>
          </cell>
          <cell r="C730">
            <v>11096</v>
          </cell>
        </row>
        <row r="731">
          <cell r="A731">
            <v>38861</v>
          </cell>
          <cell r="B731">
            <v>5</v>
          </cell>
          <cell r="C731">
            <v>11101</v>
          </cell>
        </row>
        <row r="732">
          <cell r="A732">
            <v>38862</v>
          </cell>
          <cell r="B732">
            <v>5</v>
          </cell>
          <cell r="C732">
            <v>11106</v>
          </cell>
        </row>
        <row r="733">
          <cell r="A733">
            <v>38863</v>
          </cell>
          <cell r="B733">
            <v>0</v>
          </cell>
          <cell r="C733">
            <v>11106</v>
          </cell>
        </row>
        <row r="734">
          <cell r="A734">
            <v>38864</v>
          </cell>
          <cell r="B734">
            <v>0</v>
          </cell>
          <cell r="C734">
            <v>11106</v>
          </cell>
        </row>
        <row r="735">
          <cell r="A735">
            <v>38865</v>
          </cell>
          <cell r="B735">
            <v>0</v>
          </cell>
          <cell r="C735">
            <v>11106</v>
          </cell>
        </row>
        <row r="736">
          <cell r="A736">
            <v>38866</v>
          </cell>
          <cell r="B736">
            <v>0</v>
          </cell>
          <cell r="C736">
            <v>11106</v>
          </cell>
        </row>
        <row r="737">
          <cell r="A737">
            <v>38867</v>
          </cell>
          <cell r="B737">
            <v>0</v>
          </cell>
          <cell r="C737">
            <v>11106</v>
          </cell>
        </row>
        <row r="738">
          <cell r="A738">
            <v>38868</v>
          </cell>
          <cell r="B738">
            <v>0</v>
          </cell>
          <cell r="C738">
            <v>11106</v>
          </cell>
          <cell r="D738">
            <v>217</v>
          </cell>
        </row>
        <row r="739">
          <cell r="A739">
            <v>38869</v>
          </cell>
          <cell r="B739">
            <v>0</v>
          </cell>
          <cell r="C739">
            <v>11106</v>
          </cell>
        </row>
        <row r="740">
          <cell r="A740">
            <v>38870</v>
          </cell>
          <cell r="B740">
            <v>0</v>
          </cell>
          <cell r="C740">
            <v>11106</v>
          </cell>
        </row>
        <row r="741">
          <cell r="A741">
            <v>38871</v>
          </cell>
          <cell r="B741">
            <v>7</v>
          </cell>
          <cell r="C741">
            <v>11113</v>
          </cell>
        </row>
        <row r="742">
          <cell r="A742">
            <v>38872</v>
          </cell>
          <cell r="B742">
            <v>6</v>
          </cell>
          <cell r="C742">
            <v>11119</v>
          </cell>
        </row>
        <row r="743">
          <cell r="A743">
            <v>38873</v>
          </cell>
          <cell r="B743">
            <v>1</v>
          </cell>
          <cell r="C743">
            <v>11120</v>
          </cell>
        </row>
        <row r="744">
          <cell r="A744">
            <v>38874</v>
          </cell>
          <cell r="B744">
            <v>0</v>
          </cell>
          <cell r="C744">
            <v>11120</v>
          </cell>
        </row>
        <row r="745">
          <cell r="A745">
            <v>38875</v>
          </cell>
          <cell r="B745">
            <v>8</v>
          </cell>
          <cell r="C745">
            <v>11128</v>
          </cell>
        </row>
        <row r="746">
          <cell r="A746">
            <v>38876</v>
          </cell>
          <cell r="B746">
            <v>8</v>
          </cell>
          <cell r="C746">
            <v>11136</v>
          </cell>
        </row>
        <row r="747">
          <cell r="A747">
            <v>38877</v>
          </cell>
          <cell r="B747">
            <v>3</v>
          </cell>
          <cell r="C747">
            <v>11139</v>
          </cell>
        </row>
        <row r="748">
          <cell r="A748">
            <v>38878</v>
          </cell>
          <cell r="B748">
            <v>5</v>
          </cell>
          <cell r="C748">
            <v>11144</v>
          </cell>
        </row>
        <row r="749">
          <cell r="A749">
            <v>38879</v>
          </cell>
          <cell r="B749">
            <v>0</v>
          </cell>
          <cell r="C749">
            <v>11144</v>
          </cell>
        </row>
        <row r="750">
          <cell r="A750">
            <v>38880</v>
          </cell>
          <cell r="B750">
            <v>0</v>
          </cell>
          <cell r="C750">
            <v>11144</v>
          </cell>
        </row>
        <row r="751">
          <cell r="A751">
            <v>38881</v>
          </cell>
          <cell r="B751">
            <v>0</v>
          </cell>
          <cell r="C751">
            <v>11144</v>
          </cell>
        </row>
        <row r="752">
          <cell r="A752">
            <v>38882</v>
          </cell>
          <cell r="B752">
            <v>0</v>
          </cell>
          <cell r="C752">
            <v>11144</v>
          </cell>
        </row>
        <row r="753">
          <cell r="A753">
            <v>38883</v>
          </cell>
          <cell r="B753">
            <v>0</v>
          </cell>
          <cell r="C753">
            <v>11144</v>
          </cell>
        </row>
        <row r="754">
          <cell r="A754">
            <v>38884</v>
          </cell>
          <cell r="B754">
            <v>0</v>
          </cell>
          <cell r="C754">
            <v>11144</v>
          </cell>
        </row>
        <row r="755">
          <cell r="A755">
            <v>38885</v>
          </cell>
          <cell r="B755">
            <v>0</v>
          </cell>
          <cell r="C755">
            <v>11144</v>
          </cell>
        </row>
        <row r="756">
          <cell r="A756">
            <v>38886</v>
          </cell>
          <cell r="B756">
            <v>0</v>
          </cell>
          <cell r="C756">
            <v>11144</v>
          </cell>
        </row>
        <row r="757">
          <cell r="A757">
            <v>38887</v>
          </cell>
          <cell r="B757">
            <v>0</v>
          </cell>
          <cell r="C757">
            <v>11144</v>
          </cell>
        </row>
        <row r="758">
          <cell r="A758">
            <v>38888</v>
          </cell>
          <cell r="B758">
            <v>0</v>
          </cell>
          <cell r="C758">
            <v>11144</v>
          </cell>
        </row>
        <row r="759">
          <cell r="A759">
            <v>38889</v>
          </cell>
          <cell r="B759">
            <v>0</v>
          </cell>
          <cell r="C759">
            <v>11144</v>
          </cell>
        </row>
        <row r="760">
          <cell r="A760">
            <v>38890</v>
          </cell>
          <cell r="B760">
            <v>0</v>
          </cell>
          <cell r="C760">
            <v>11144</v>
          </cell>
        </row>
        <row r="761">
          <cell r="A761">
            <v>38891</v>
          </cell>
          <cell r="B761">
            <v>0</v>
          </cell>
          <cell r="C761">
            <v>11144</v>
          </cell>
        </row>
        <row r="762">
          <cell r="A762">
            <v>38892</v>
          </cell>
          <cell r="B762">
            <v>0</v>
          </cell>
          <cell r="C762">
            <v>11144</v>
          </cell>
        </row>
        <row r="763">
          <cell r="A763">
            <v>38893</v>
          </cell>
          <cell r="B763">
            <v>0</v>
          </cell>
          <cell r="C763">
            <v>11144</v>
          </cell>
        </row>
        <row r="764">
          <cell r="A764">
            <v>38894</v>
          </cell>
          <cell r="B764">
            <v>0</v>
          </cell>
          <cell r="C764">
            <v>11144</v>
          </cell>
        </row>
        <row r="765">
          <cell r="A765">
            <v>38895</v>
          </cell>
          <cell r="B765">
            <v>0</v>
          </cell>
          <cell r="C765">
            <v>11144</v>
          </cell>
        </row>
        <row r="766">
          <cell r="A766">
            <v>38896</v>
          </cell>
          <cell r="B766">
            <v>0</v>
          </cell>
          <cell r="C766">
            <v>11144</v>
          </cell>
        </row>
        <row r="767">
          <cell r="A767">
            <v>38897</v>
          </cell>
          <cell r="B767">
            <v>0</v>
          </cell>
          <cell r="C767">
            <v>11144</v>
          </cell>
        </row>
        <row r="768">
          <cell r="A768">
            <v>38898</v>
          </cell>
          <cell r="B768">
            <v>0</v>
          </cell>
          <cell r="C768">
            <v>11144</v>
          </cell>
          <cell r="D768">
            <v>38</v>
          </cell>
        </row>
        <row r="769">
          <cell r="A769">
            <v>38899</v>
          </cell>
          <cell r="B769">
            <v>0</v>
          </cell>
          <cell r="C769">
            <v>11144</v>
          </cell>
        </row>
        <row r="770">
          <cell r="A770">
            <v>38900</v>
          </cell>
          <cell r="B770">
            <v>0</v>
          </cell>
          <cell r="C770">
            <v>11144</v>
          </cell>
        </row>
        <row r="771">
          <cell r="A771">
            <v>38901</v>
          </cell>
          <cell r="B771">
            <v>0</v>
          </cell>
          <cell r="C771">
            <v>11144</v>
          </cell>
        </row>
        <row r="772">
          <cell r="A772">
            <v>38902</v>
          </cell>
          <cell r="B772">
            <v>0</v>
          </cell>
          <cell r="C772">
            <v>11144</v>
          </cell>
        </row>
        <row r="773">
          <cell r="A773">
            <v>38903</v>
          </cell>
          <cell r="B773">
            <v>0</v>
          </cell>
          <cell r="C773">
            <v>11144</v>
          </cell>
        </row>
        <row r="774">
          <cell r="A774">
            <v>38904</v>
          </cell>
          <cell r="B774">
            <v>0</v>
          </cell>
          <cell r="C774">
            <v>11144</v>
          </cell>
        </row>
        <row r="775">
          <cell r="A775">
            <v>38905</v>
          </cell>
          <cell r="B775">
            <v>0</v>
          </cell>
          <cell r="C775">
            <v>11144</v>
          </cell>
        </row>
        <row r="776">
          <cell r="A776">
            <v>38906</v>
          </cell>
          <cell r="B776">
            <v>0</v>
          </cell>
          <cell r="C776">
            <v>11144</v>
          </cell>
        </row>
        <row r="777">
          <cell r="A777">
            <v>38907</v>
          </cell>
          <cell r="B777">
            <v>0</v>
          </cell>
          <cell r="C777">
            <v>11144</v>
          </cell>
        </row>
        <row r="778">
          <cell r="A778">
            <v>38908</v>
          </cell>
          <cell r="B778">
            <v>0</v>
          </cell>
          <cell r="C778">
            <v>11144</v>
          </cell>
        </row>
        <row r="779">
          <cell r="A779">
            <v>38909</v>
          </cell>
          <cell r="B779">
            <v>0</v>
          </cell>
          <cell r="C779">
            <v>11144</v>
          </cell>
        </row>
        <row r="780">
          <cell r="A780">
            <v>38910</v>
          </cell>
          <cell r="B780">
            <v>0</v>
          </cell>
          <cell r="C780">
            <v>11144</v>
          </cell>
        </row>
        <row r="781">
          <cell r="A781">
            <v>38911</v>
          </cell>
          <cell r="B781">
            <v>0</v>
          </cell>
          <cell r="C781">
            <v>11144</v>
          </cell>
        </row>
        <row r="782">
          <cell r="A782">
            <v>38912</v>
          </cell>
          <cell r="B782">
            <v>0</v>
          </cell>
          <cell r="C782">
            <v>11144</v>
          </cell>
        </row>
        <row r="783">
          <cell r="A783">
            <v>38913</v>
          </cell>
          <cell r="B783">
            <v>0</v>
          </cell>
          <cell r="C783">
            <v>11144</v>
          </cell>
        </row>
        <row r="784">
          <cell r="A784">
            <v>38914</v>
          </cell>
          <cell r="B784">
            <v>0</v>
          </cell>
          <cell r="C784">
            <v>11144</v>
          </cell>
        </row>
        <row r="785">
          <cell r="A785">
            <v>38915</v>
          </cell>
          <cell r="B785">
            <v>0</v>
          </cell>
          <cell r="C785">
            <v>11144</v>
          </cell>
        </row>
        <row r="786">
          <cell r="A786">
            <v>38916</v>
          </cell>
          <cell r="B786">
            <v>0</v>
          </cell>
          <cell r="C786">
            <v>11144</v>
          </cell>
        </row>
        <row r="787">
          <cell r="A787">
            <v>38917</v>
          </cell>
          <cell r="B787">
            <v>0</v>
          </cell>
          <cell r="C787">
            <v>11144</v>
          </cell>
        </row>
        <row r="788">
          <cell r="A788">
            <v>38918</v>
          </cell>
          <cell r="B788">
            <v>0</v>
          </cell>
          <cell r="C788">
            <v>11144</v>
          </cell>
        </row>
        <row r="789">
          <cell r="A789">
            <v>38919</v>
          </cell>
          <cell r="B789">
            <v>0</v>
          </cell>
          <cell r="C789">
            <v>11144</v>
          </cell>
        </row>
        <row r="790">
          <cell r="A790">
            <v>38920</v>
          </cell>
          <cell r="B790">
            <v>0</v>
          </cell>
          <cell r="C790">
            <v>11144</v>
          </cell>
        </row>
        <row r="791">
          <cell r="A791">
            <v>38921</v>
          </cell>
          <cell r="B791">
            <v>0</v>
          </cell>
          <cell r="C791">
            <v>11144</v>
          </cell>
        </row>
        <row r="792">
          <cell r="A792">
            <v>38922</v>
          </cell>
          <cell r="B792">
            <v>0</v>
          </cell>
          <cell r="C792">
            <v>11144</v>
          </cell>
        </row>
        <row r="793">
          <cell r="A793">
            <v>38923</v>
          </cell>
          <cell r="B793">
            <v>0</v>
          </cell>
          <cell r="C793">
            <v>11144</v>
          </cell>
        </row>
        <row r="794">
          <cell r="A794">
            <v>38924</v>
          </cell>
          <cell r="B794">
            <v>0</v>
          </cell>
          <cell r="C794">
            <v>11144</v>
          </cell>
        </row>
        <row r="795">
          <cell r="A795">
            <v>38925</v>
          </cell>
          <cell r="B795">
            <v>0</v>
          </cell>
          <cell r="C795">
            <v>11144</v>
          </cell>
        </row>
        <row r="796">
          <cell r="A796">
            <v>38926</v>
          </cell>
          <cell r="B796">
            <v>0</v>
          </cell>
          <cell r="C796">
            <v>11144</v>
          </cell>
        </row>
        <row r="797">
          <cell r="A797">
            <v>38927</v>
          </cell>
          <cell r="B797">
            <v>0</v>
          </cell>
          <cell r="C797">
            <v>11144</v>
          </cell>
        </row>
        <row r="798">
          <cell r="A798">
            <v>38928</v>
          </cell>
          <cell r="B798">
            <v>0</v>
          </cell>
          <cell r="C798">
            <v>11144</v>
          </cell>
        </row>
        <row r="799">
          <cell r="A799">
            <v>38929</v>
          </cell>
          <cell r="B799">
            <v>0</v>
          </cell>
          <cell r="C799">
            <v>11144</v>
          </cell>
          <cell r="D799">
            <v>0</v>
          </cell>
        </row>
        <row r="800">
          <cell r="A800">
            <v>38930</v>
          </cell>
          <cell r="B800">
            <v>0</v>
          </cell>
          <cell r="C800">
            <v>11144</v>
          </cell>
        </row>
        <row r="801">
          <cell r="A801">
            <v>38931</v>
          </cell>
          <cell r="B801">
            <v>0</v>
          </cell>
          <cell r="C801">
            <v>11144</v>
          </cell>
        </row>
        <row r="802">
          <cell r="A802">
            <v>38932</v>
          </cell>
          <cell r="B802">
            <v>0</v>
          </cell>
          <cell r="C802">
            <v>11144</v>
          </cell>
        </row>
        <row r="803">
          <cell r="A803">
            <v>38933</v>
          </cell>
          <cell r="B803">
            <v>0</v>
          </cell>
          <cell r="C803">
            <v>11144</v>
          </cell>
        </row>
        <row r="804">
          <cell r="A804">
            <v>38934</v>
          </cell>
          <cell r="B804">
            <v>0</v>
          </cell>
          <cell r="C804">
            <v>11144</v>
          </cell>
        </row>
        <row r="805">
          <cell r="A805">
            <v>38935</v>
          </cell>
          <cell r="B805">
            <v>0</v>
          </cell>
          <cell r="C805">
            <v>11144</v>
          </cell>
        </row>
        <row r="806">
          <cell r="A806">
            <v>38936</v>
          </cell>
          <cell r="B806">
            <v>0</v>
          </cell>
          <cell r="C806">
            <v>11144</v>
          </cell>
        </row>
        <row r="807">
          <cell r="A807">
            <v>38937</v>
          </cell>
          <cell r="B807">
            <v>0</v>
          </cell>
          <cell r="C807">
            <v>11144</v>
          </cell>
        </row>
        <row r="808">
          <cell r="A808">
            <v>38938</v>
          </cell>
          <cell r="B808">
            <v>0</v>
          </cell>
          <cell r="C808">
            <v>11144</v>
          </cell>
        </row>
        <row r="809">
          <cell r="A809">
            <v>38939</v>
          </cell>
          <cell r="B809">
            <v>0</v>
          </cell>
          <cell r="C809">
            <v>11144</v>
          </cell>
        </row>
        <row r="810">
          <cell r="A810">
            <v>38940</v>
          </cell>
          <cell r="B810">
            <v>0</v>
          </cell>
          <cell r="C810">
            <v>11144</v>
          </cell>
        </row>
        <row r="811">
          <cell r="A811">
            <v>38941</v>
          </cell>
          <cell r="B811">
            <v>0</v>
          </cell>
          <cell r="C811">
            <v>11144</v>
          </cell>
        </row>
        <row r="812">
          <cell r="A812">
            <v>38942</v>
          </cell>
          <cell r="B812">
            <v>0</v>
          </cell>
          <cell r="C812">
            <v>11144</v>
          </cell>
        </row>
        <row r="813">
          <cell r="A813">
            <v>38943</v>
          </cell>
          <cell r="B813">
            <v>0</v>
          </cell>
          <cell r="C813">
            <v>11144</v>
          </cell>
        </row>
        <row r="814">
          <cell r="A814">
            <v>38944</v>
          </cell>
          <cell r="B814">
            <v>0</v>
          </cell>
          <cell r="C814">
            <v>11144</v>
          </cell>
        </row>
        <row r="815">
          <cell r="A815">
            <v>38945</v>
          </cell>
          <cell r="B815">
            <v>0</v>
          </cell>
          <cell r="C815">
            <v>11144</v>
          </cell>
        </row>
        <row r="816">
          <cell r="A816">
            <v>38946</v>
          </cell>
          <cell r="B816">
            <v>0</v>
          </cell>
          <cell r="C816">
            <v>11144</v>
          </cell>
        </row>
        <row r="817">
          <cell r="A817">
            <v>38947</v>
          </cell>
          <cell r="B817">
            <v>0</v>
          </cell>
          <cell r="C817">
            <v>11144</v>
          </cell>
        </row>
        <row r="818">
          <cell r="A818">
            <v>38948</v>
          </cell>
          <cell r="B818">
            <v>0</v>
          </cell>
          <cell r="C818">
            <v>11144</v>
          </cell>
        </row>
        <row r="819">
          <cell r="A819">
            <v>38949</v>
          </cell>
          <cell r="B819">
            <v>0</v>
          </cell>
          <cell r="C819">
            <v>11144</v>
          </cell>
        </row>
        <row r="820">
          <cell r="A820">
            <v>38950</v>
          </cell>
          <cell r="B820">
            <v>0</v>
          </cell>
          <cell r="C820">
            <v>11144</v>
          </cell>
        </row>
        <row r="821">
          <cell r="A821">
            <v>38951</v>
          </cell>
          <cell r="B821">
            <v>0</v>
          </cell>
          <cell r="C821">
            <v>11144</v>
          </cell>
        </row>
        <row r="822">
          <cell r="A822">
            <v>38952</v>
          </cell>
          <cell r="B822">
            <v>0</v>
          </cell>
          <cell r="C822">
            <v>11144</v>
          </cell>
        </row>
        <row r="823">
          <cell r="A823">
            <v>38953</v>
          </cell>
          <cell r="B823">
            <v>0</v>
          </cell>
          <cell r="C823">
            <v>11144</v>
          </cell>
        </row>
        <row r="824">
          <cell r="A824">
            <v>38954</v>
          </cell>
          <cell r="B824">
            <v>0</v>
          </cell>
          <cell r="C824">
            <v>11144</v>
          </cell>
        </row>
        <row r="825">
          <cell r="A825">
            <v>38955</v>
          </cell>
          <cell r="B825">
            <v>0</v>
          </cell>
          <cell r="C825">
            <v>11144</v>
          </cell>
        </row>
        <row r="826">
          <cell r="A826">
            <v>38956</v>
          </cell>
          <cell r="B826">
            <v>3</v>
          </cell>
          <cell r="C826">
            <v>11147</v>
          </cell>
        </row>
        <row r="827">
          <cell r="A827">
            <v>38957</v>
          </cell>
          <cell r="B827">
            <v>0</v>
          </cell>
          <cell r="C827">
            <v>11147</v>
          </cell>
        </row>
        <row r="828">
          <cell r="A828">
            <v>38958</v>
          </cell>
          <cell r="B828">
            <v>2</v>
          </cell>
          <cell r="C828">
            <v>11149</v>
          </cell>
        </row>
        <row r="829">
          <cell r="A829">
            <v>38959</v>
          </cell>
          <cell r="B829">
            <v>0</v>
          </cell>
          <cell r="C829">
            <v>11149</v>
          </cell>
        </row>
        <row r="830">
          <cell r="A830">
            <v>38960</v>
          </cell>
          <cell r="B830">
            <v>0</v>
          </cell>
          <cell r="C830">
            <v>11149</v>
          </cell>
          <cell r="D830">
            <v>5</v>
          </cell>
        </row>
        <row r="831">
          <cell r="A831">
            <v>38961</v>
          </cell>
          <cell r="B831">
            <v>1</v>
          </cell>
          <cell r="C831">
            <v>11150</v>
          </cell>
        </row>
        <row r="832">
          <cell r="A832">
            <v>38962</v>
          </cell>
          <cell r="B832">
            <v>0</v>
          </cell>
          <cell r="C832">
            <v>11150</v>
          </cell>
        </row>
        <row r="833">
          <cell r="A833">
            <v>38963</v>
          </cell>
          <cell r="B833">
            <v>0</v>
          </cell>
          <cell r="C833">
            <v>11150</v>
          </cell>
        </row>
        <row r="834">
          <cell r="A834">
            <v>38964</v>
          </cell>
          <cell r="B834">
            <v>0</v>
          </cell>
          <cell r="C834">
            <v>11150</v>
          </cell>
        </row>
        <row r="835">
          <cell r="A835">
            <v>38965</v>
          </cell>
          <cell r="B835">
            <v>0</v>
          </cell>
          <cell r="C835">
            <v>11150</v>
          </cell>
        </row>
        <row r="836">
          <cell r="A836">
            <v>38966</v>
          </cell>
          <cell r="B836">
            <v>0</v>
          </cell>
          <cell r="C836">
            <v>11150</v>
          </cell>
        </row>
        <row r="837">
          <cell r="A837">
            <v>38967</v>
          </cell>
          <cell r="B837">
            <v>0</v>
          </cell>
          <cell r="C837">
            <v>11150</v>
          </cell>
        </row>
        <row r="838">
          <cell r="A838">
            <v>38968</v>
          </cell>
          <cell r="B838">
            <v>0</v>
          </cell>
          <cell r="C838">
            <v>11150</v>
          </cell>
        </row>
        <row r="839">
          <cell r="A839">
            <v>38969</v>
          </cell>
          <cell r="B839">
            <v>0</v>
          </cell>
          <cell r="C839">
            <v>11150</v>
          </cell>
        </row>
        <row r="840">
          <cell r="A840">
            <v>38970</v>
          </cell>
          <cell r="B840">
            <v>4</v>
          </cell>
          <cell r="C840">
            <v>11154</v>
          </cell>
        </row>
        <row r="841">
          <cell r="A841">
            <v>38971</v>
          </cell>
          <cell r="B841">
            <v>6</v>
          </cell>
          <cell r="C841">
            <v>11160</v>
          </cell>
        </row>
        <row r="842">
          <cell r="A842">
            <v>38972</v>
          </cell>
          <cell r="B842">
            <v>6</v>
          </cell>
          <cell r="C842">
            <v>11166</v>
          </cell>
        </row>
        <row r="843">
          <cell r="A843">
            <v>38973</v>
          </cell>
          <cell r="B843">
            <v>7</v>
          </cell>
          <cell r="C843">
            <v>11173</v>
          </cell>
        </row>
        <row r="844">
          <cell r="A844">
            <v>38974</v>
          </cell>
          <cell r="B844">
            <v>0</v>
          </cell>
          <cell r="C844">
            <v>11173</v>
          </cell>
        </row>
        <row r="845">
          <cell r="A845">
            <v>38975</v>
          </cell>
          <cell r="B845">
            <v>0</v>
          </cell>
          <cell r="C845">
            <v>11173</v>
          </cell>
        </row>
        <row r="846">
          <cell r="A846">
            <v>38976</v>
          </cell>
          <cell r="B846">
            <v>0</v>
          </cell>
          <cell r="C846">
            <v>11173</v>
          </cell>
        </row>
        <row r="847">
          <cell r="A847">
            <v>38977</v>
          </cell>
          <cell r="B847">
            <v>0</v>
          </cell>
          <cell r="C847">
            <v>11173</v>
          </cell>
        </row>
        <row r="848">
          <cell r="A848">
            <v>38978</v>
          </cell>
          <cell r="B848">
            <v>0</v>
          </cell>
          <cell r="C848">
            <v>11173</v>
          </cell>
        </row>
        <row r="849">
          <cell r="A849">
            <v>38979</v>
          </cell>
          <cell r="B849">
            <v>0</v>
          </cell>
          <cell r="C849">
            <v>11173</v>
          </cell>
        </row>
        <row r="850">
          <cell r="A850">
            <v>38980</v>
          </cell>
          <cell r="B850">
            <v>0</v>
          </cell>
          <cell r="C850">
            <v>11173</v>
          </cell>
          <cell r="D850">
            <v>0</v>
          </cell>
        </row>
        <row r="851">
          <cell r="A851">
            <v>38981</v>
          </cell>
          <cell r="B851">
            <v>6</v>
          </cell>
          <cell r="C851">
            <v>11179</v>
          </cell>
          <cell r="D851">
            <v>0</v>
          </cell>
        </row>
        <row r="852">
          <cell r="A852">
            <v>38982</v>
          </cell>
          <cell r="B852">
            <v>7</v>
          </cell>
          <cell r="C852">
            <v>11186</v>
          </cell>
        </row>
        <row r="853">
          <cell r="A853">
            <v>38983</v>
          </cell>
          <cell r="B853">
            <v>1</v>
          </cell>
          <cell r="C853">
            <v>11187</v>
          </cell>
        </row>
        <row r="854">
          <cell r="A854">
            <v>38984</v>
          </cell>
          <cell r="B854">
            <v>0</v>
          </cell>
          <cell r="C854">
            <v>11187</v>
          </cell>
        </row>
        <row r="855">
          <cell r="A855">
            <v>38985</v>
          </cell>
          <cell r="B855">
            <v>4</v>
          </cell>
          <cell r="C855">
            <v>11191</v>
          </cell>
        </row>
        <row r="856">
          <cell r="A856">
            <v>38986</v>
          </cell>
          <cell r="B856">
            <v>4</v>
          </cell>
          <cell r="C856">
            <v>11195</v>
          </cell>
        </row>
        <row r="857">
          <cell r="A857">
            <v>38987</v>
          </cell>
          <cell r="B857">
            <v>7</v>
          </cell>
          <cell r="C857">
            <v>11202</v>
          </cell>
        </row>
        <row r="858">
          <cell r="A858">
            <v>38988</v>
          </cell>
          <cell r="B858">
            <v>4</v>
          </cell>
          <cell r="C858">
            <v>11206</v>
          </cell>
        </row>
        <row r="859">
          <cell r="A859">
            <v>38989</v>
          </cell>
          <cell r="B859">
            <v>8</v>
          </cell>
          <cell r="C859">
            <v>11214</v>
          </cell>
        </row>
        <row r="860">
          <cell r="A860">
            <v>38990</v>
          </cell>
          <cell r="B860">
            <v>12</v>
          </cell>
          <cell r="C860">
            <v>11226</v>
          </cell>
          <cell r="D860">
            <v>77</v>
          </cell>
        </row>
        <row r="861">
          <cell r="A861">
            <v>38991</v>
          </cell>
          <cell r="B861">
            <v>6</v>
          </cell>
          <cell r="C861">
            <v>11232</v>
          </cell>
        </row>
        <row r="862">
          <cell r="A862">
            <v>38992</v>
          </cell>
          <cell r="B862">
            <v>5</v>
          </cell>
          <cell r="C862">
            <v>11237</v>
          </cell>
        </row>
        <row r="863">
          <cell r="A863">
            <v>38993</v>
          </cell>
          <cell r="B863">
            <v>4</v>
          </cell>
          <cell r="C863">
            <v>11241</v>
          </cell>
        </row>
        <row r="864">
          <cell r="A864">
            <v>38994</v>
          </cell>
          <cell r="B864">
            <v>0</v>
          </cell>
          <cell r="C864">
            <v>11241</v>
          </cell>
        </row>
        <row r="865">
          <cell r="A865">
            <v>38995</v>
          </cell>
          <cell r="B865">
            <v>5</v>
          </cell>
          <cell r="C865">
            <v>11246</v>
          </cell>
        </row>
        <row r="866">
          <cell r="A866">
            <v>38996</v>
          </cell>
          <cell r="B866">
            <v>11</v>
          </cell>
          <cell r="C866">
            <v>11257</v>
          </cell>
        </row>
        <row r="867">
          <cell r="A867">
            <v>38997</v>
          </cell>
          <cell r="B867">
            <v>9</v>
          </cell>
          <cell r="C867">
            <v>11266</v>
          </cell>
        </row>
        <row r="868">
          <cell r="A868">
            <v>38998</v>
          </cell>
          <cell r="B868">
            <v>12</v>
          </cell>
          <cell r="C868">
            <v>11278</v>
          </cell>
        </row>
        <row r="869">
          <cell r="A869">
            <v>38999</v>
          </cell>
          <cell r="B869">
            <v>4</v>
          </cell>
          <cell r="C869">
            <v>11282</v>
          </cell>
        </row>
        <row r="870">
          <cell r="A870">
            <v>39000</v>
          </cell>
          <cell r="B870">
            <v>2</v>
          </cell>
          <cell r="C870">
            <v>11284</v>
          </cell>
          <cell r="D870">
            <v>0</v>
          </cell>
        </row>
        <row r="871">
          <cell r="A871">
            <v>39001</v>
          </cell>
          <cell r="B871">
            <v>9</v>
          </cell>
          <cell r="C871">
            <v>11293</v>
          </cell>
        </row>
        <row r="872">
          <cell r="A872">
            <v>39002</v>
          </cell>
          <cell r="B872">
            <v>1</v>
          </cell>
          <cell r="C872">
            <v>11294</v>
          </cell>
        </row>
        <row r="873">
          <cell r="A873">
            <v>39003</v>
          </cell>
          <cell r="B873">
            <v>17</v>
          </cell>
          <cell r="C873">
            <v>11311</v>
          </cell>
        </row>
        <row r="874">
          <cell r="A874">
            <v>39004</v>
          </cell>
          <cell r="B874">
            <v>17</v>
          </cell>
          <cell r="C874">
            <v>11328</v>
          </cell>
        </row>
        <row r="875">
          <cell r="A875">
            <v>39005</v>
          </cell>
          <cell r="B875">
            <v>17</v>
          </cell>
          <cell r="C875">
            <v>11345</v>
          </cell>
        </row>
        <row r="876">
          <cell r="A876">
            <v>39006</v>
          </cell>
          <cell r="B876">
            <v>16</v>
          </cell>
          <cell r="C876">
            <v>11361</v>
          </cell>
        </row>
        <row r="877">
          <cell r="A877">
            <v>39007</v>
          </cell>
          <cell r="B877">
            <v>16</v>
          </cell>
          <cell r="C877">
            <v>11377</v>
          </cell>
        </row>
        <row r="878">
          <cell r="A878">
            <v>39008</v>
          </cell>
          <cell r="B878">
            <v>2</v>
          </cell>
          <cell r="C878">
            <v>11379</v>
          </cell>
        </row>
        <row r="879">
          <cell r="A879">
            <v>39009</v>
          </cell>
          <cell r="B879">
            <v>7</v>
          </cell>
          <cell r="C879">
            <v>11386</v>
          </cell>
        </row>
        <row r="880">
          <cell r="A880">
            <v>39010</v>
          </cell>
          <cell r="B880">
            <v>10</v>
          </cell>
          <cell r="C880">
            <v>11396</v>
          </cell>
        </row>
        <row r="881">
          <cell r="A881">
            <v>39011</v>
          </cell>
          <cell r="B881">
            <v>16</v>
          </cell>
          <cell r="C881">
            <v>11412</v>
          </cell>
        </row>
        <row r="882">
          <cell r="A882">
            <v>39012</v>
          </cell>
          <cell r="B882">
            <v>19</v>
          </cell>
          <cell r="C882">
            <v>11431</v>
          </cell>
        </row>
        <row r="883">
          <cell r="A883">
            <v>39013</v>
          </cell>
          <cell r="B883">
            <v>15</v>
          </cell>
          <cell r="C883">
            <v>11446</v>
          </cell>
        </row>
        <row r="884">
          <cell r="A884">
            <v>39014</v>
          </cell>
          <cell r="B884">
            <v>17</v>
          </cell>
          <cell r="C884">
            <v>11463</v>
          </cell>
        </row>
        <row r="885">
          <cell r="A885">
            <v>39015</v>
          </cell>
          <cell r="B885">
            <v>16</v>
          </cell>
          <cell r="C885">
            <v>11479</v>
          </cell>
        </row>
        <row r="886">
          <cell r="A886">
            <v>39016</v>
          </cell>
          <cell r="B886">
            <v>18</v>
          </cell>
          <cell r="C886">
            <v>11497</v>
          </cell>
        </row>
        <row r="887">
          <cell r="A887">
            <v>39017</v>
          </cell>
          <cell r="B887">
            <v>21</v>
          </cell>
          <cell r="C887">
            <v>11518</v>
          </cell>
        </row>
        <row r="888">
          <cell r="A888">
            <v>39018</v>
          </cell>
          <cell r="B888">
            <v>9</v>
          </cell>
          <cell r="C888">
            <v>11527</v>
          </cell>
        </row>
        <row r="889">
          <cell r="A889">
            <v>39019</v>
          </cell>
          <cell r="B889">
            <v>16</v>
          </cell>
          <cell r="C889">
            <v>11543</v>
          </cell>
        </row>
        <row r="890">
          <cell r="A890">
            <v>39020</v>
          </cell>
          <cell r="B890">
            <v>14</v>
          </cell>
          <cell r="C890">
            <v>11557</v>
          </cell>
        </row>
        <row r="891">
          <cell r="A891">
            <v>39021</v>
          </cell>
          <cell r="B891">
            <v>11</v>
          </cell>
          <cell r="C891">
            <v>11568</v>
          </cell>
          <cell r="D891">
            <v>342</v>
          </cell>
        </row>
        <row r="892">
          <cell r="A892">
            <v>39022</v>
          </cell>
          <cell r="B892">
            <v>8</v>
          </cell>
          <cell r="C892">
            <v>11576</v>
          </cell>
        </row>
        <row r="893">
          <cell r="A893">
            <v>39023</v>
          </cell>
          <cell r="B893">
            <v>19</v>
          </cell>
          <cell r="C893">
            <v>11595</v>
          </cell>
        </row>
        <row r="894">
          <cell r="A894">
            <v>39024</v>
          </cell>
          <cell r="B894">
            <v>23</v>
          </cell>
          <cell r="C894">
            <v>11618</v>
          </cell>
        </row>
        <row r="895">
          <cell r="A895">
            <v>39025</v>
          </cell>
          <cell r="B895">
            <v>24</v>
          </cell>
          <cell r="C895">
            <v>11642</v>
          </cell>
        </row>
        <row r="896">
          <cell r="A896">
            <v>39026</v>
          </cell>
          <cell r="B896">
            <v>27</v>
          </cell>
          <cell r="C896">
            <v>11669</v>
          </cell>
        </row>
        <row r="897">
          <cell r="A897">
            <v>39027</v>
          </cell>
          <cell r="B897">
            <v>21</v>
          </cell>
          <cell r="C897">
            <v>11690</v>
          </cell>
        </row>
        <row r="898">
          <cell r="A898">
            <v>39028</v>
          </cell>
          <cell r="B898">
            <v>18</v>
          </cell>
          <cell r="C898">
            <v>11708</v>
          </cell>
        </row>
        <row r="899">
          <cell r="A899">
            <v>39029</v>
          </cell>
          <cell r="B899">
            <v>8</v>
          </cell>
          <cell r="C899">
            <v>11716</v>
          </cell>
        </row>
        <row r="900">
          <cell r="A900">
            <v>39030</v>
          </cell>
          <cell r="B900">
            <v>3</v>
          </cell>
          <cell r="C900">
            <v>11719</v>
          </cell>
        </row>
        <row r="901">
          <cell r="A901">
            <v>39031</v>
          </cell>
          <cell r="B901">
            <v>11</v>
          </cell>
          <cell r="C901">
            <v>11730</v>
          </cell>
        </row>
        <row r="902">
          <cell r="A902">
            <v>39032</v>
          </cell>
          <cell r="B902">
            <v>14</v>
          </cell>
          <cell r="C902">
            <v>11744</v>
          </cell>
        </row>
        <row r="903">
          <cell r="A903">
            <v>39033</v>
          </cell>
          <cell r="B903">
            <v>8</v>
          </cell>
          <cell r="C903">
            <v>11752</v>
          </cell>
        </row>
        <row r="904">
          <cell r="A904">
            <v>39034</v>
          </cell>
          <cell r="B904">
            <v>10</v>
          </cell>
          <cell r="C904">
            <v>11762</v>
          </cell>
        </row>
        <row r="905">
          <cell r="A905">
            <v>39035</v>
          </cell>
          <cell r="B905">
            <v>7</v>
          </cell>
          <cell r="C905">
            <v>11769</v>
          </cell>
        </row>
        <row r="906">
          <cell r="A906">
            <v>39036</v>
          </cell>
          <cell r="B906">
            <v>6</v>
          </cell>
          <cell r="C906">
            <v>11775</v>
          </cell>
        </row>
        <row r="907">
          <cell r="A907">
            <v>39037</v>
          </cell>
          <cell r="B907">
            <v>3</v>
          </cell>
          <cell r="C907">
            <v>11778</v>
          </cell>
        </row>
        <row r="908">
          <cell r="A908">
            <v>39038</v>
          </cell>
          <cell r="B908">
            <v>8</v>
          </cell>
          <cell r="C908">
            <v>11786</v>
          </cell>
        </row>
        <row r="909">
          <cell r="A909">
            <v>39039</v>
          </cell>
          <cell r="B909">
            <v>18</v>
          </cell>
          <cell r="C909">
            <v>11804</v>
          </cell>
        </row>
        <row r="910">
          <cell r="A910">
            <v>39040</v>
          </cell>
          <cell r="B910">
            <v>20</v>
          </cell>
          <cell r="C910">
            <v>11824</v>
          </cell>
        </row>
        <row r="911">
          <cell r="A911">
            <v>39041</v>
          </cell>
          <cell r="B911">
            <v>25</v>
          </cell>
          <cell r="C911">
            <v>11849</v>
          </cell>
        </row>
        <row r="912">
          <cell r="A912">
            <v>39042</v>
          </cell>
          <cell r="B912">
            <v>27</v>
          </cell>
          <cell r="C912">
            <v>11876</v>
          </cell>
        </row>
        <row r="913">
          <cell r="A913">
            <v>39043</v>
          </cell>
          <cell r="B913">
            <v>25</v>
          </cell>
          <cell r="C913">
            <v>11901</v>
          </cell>
        </row>
        <row r="914">
          <cell r="A914">
            <v>39044</v>
          </cell>
          <cell r="B914">
            <v>19</v>
          </cell>
          <cell r="C914">
            <v>11920</v>
          </cell>
        </row>
        <row r="915">
          <cell r="A915">
            <v>39045</v>
          </cell>
          <cell r="B915">
            <v>16</v>
          </cell>
          <cell r="C915">
            <v>11936</v>
          </cell>
        </row>
        <row r="916">
          <cell r="A916">
            <v>39046</v>
          </cell>
          <cell r="B916">
            <v>23</v>
          </cell>
          <cell r="C916">
            <v>11959</v>
          </cell>
        </row>
        <row r="917">
          <cell r="A917">
            <v>39047</v>
          </cell>
          <cell r="B917">
            <v>21</v>
          </cell>
          <cell r="C917">
            <v>11980</v>
          </cell>
        </row>
        <row r="918">
          <cell r="A918">
            <v>39048</v>
          </cell>
          <cell r="B918">
            <v>13</v>
          </cell>
          <cell r="C918">
            <v>11993</v>
          </cell>
        </row>
        <row r="919">
          <cell r="A919">
            <v>39049</v>
          </cell>
          <cell r="B919">
            <v>19</v>
          </cell>
          <cell r="C919">
            <v>12012</v>
          </cell>
        </row>
        <row r="920">
          <cell r="A920">
            <v>39050</v>
          </cell>
          <cell r="B920">
            <v>18</v>
          </cell>
          <cell r="C920">
            <v>12030</v>
          </cell>
        </row>
        <row r="921">
          <cell r="A921">
            <v>39051</v>
          </cell>
          <cell r="B921">
            <v>5</v>
          </cell>
          <cell r="C921">
            <v>12035</v>
          </cell>
          <cell r="D921">
            <v>467</v>
          </cell>
        </row>
        <row r="922">
          <cell r="A922">
            <v>39052</v>
          </cell>
          <cell r="B922">
            <v>1</v>
          </cell>
          <cell r="C922">
            <v>12036</v>
          </cell>
        </row>
        <row r="923">
          <cell r="A923">
            <v>39053</v>
          </cell>
          <cell r="B923">
            <v>16</v>
          </cell>
          <cell r="C923">
            <v>12052</v>
          </cell>
        </row>
        <row r="924">
          <cell r="A924">
            <v>39054</v>
          </cell>
          <cell r="B924">
            <v>27</v>
          </cell>
          <cell r="C924">
            <v>12079</v>
          </cell>
        </row>
        <row r="925">
          <cell r="A925">
            <v>39055</v>
          </cell>
          <cell r="B925">
            <v>30</v>
          </cell>
          <cell r="C925">
            <v>12109</v>
          </cell>
        </row>
        <row r="926">
          <cell r="A926">
            <v>39056</v>
          </cell>
          <cell r="B926">
            <v>37</v>
          </cell>
          <cell r="C926">
            <v>12146</v>
          </cell>
        </row>
        <row r="927">
          <cell r="A927">
            <v>39057</v>
          </cell>
          <cell r="B927">
            <v>30</v>
          </cell>
          <cell r="C927">
            <v>12176</v>
          </cell>
        </row>
        <row r="928">
          <cell r="A928">
            <v>39058</v>
          </cell>
          <cell r="B928">
            <v>19</v>
          </cell>
          <cell r="C928">
            <v>12195</v>
          </cell>
        </row>
        <row r="929">
          <cell r="A929">
            <v>39059</v>
          </cell>
          <cell r="B929">
            <v>39</v>
          </cell>
          <cell r="C929">
            <v>12234</v>
          </cell>
        </row>
        <row r="930">
          <cell r="A930">
            <v>39060</v>
          </cell>
          <cell r="B930">
            <v>34</v>
          </cell>
          <cell r="C930">
            <v>12268</v>
          </cell>
        </row>
        <row r="931">
          <cell r="A931">
            <v>39061</v>
          </cell>
          <cell r="B931">
            <v>21</v>
          </cell>
          <cell r="C931">
            <v>12289</v>
          </cell>
        </row>
        <row r="932">
          <cell r="A932">
            <v>39062</v>
          </cell>
          <cell r="B932">
            <v>23</v>
          </cell>
          <cell r="C932">
            <v>12312</v>
          </cell>
        </row>
        <row r="933">
          <cell r="A933">
            <v>39063</v>
          </cell>
          <cell r="B933">
            <v>24</v>
          </cell>
          <cell r="C933">
            <v>12336</v>
          </cell>
        </row>
        <row r="934">
          <cell r="A934">
            <v>39064</v>
          </cell>
          <cell r="B934">
            <v>16</v>
          </cell>
          <cell r="C934">
            <v>12352</v>
          </cell>
        </row>
        <row r="935">
          <cell r="A935">
            <v>39065</v>
          </cell>
          <cell r="B935">
            <v>18</v>
          </cell>
          <cell r="C935">
            <v>12370</v>
          </cell>
        </row>
        <row r="936">
          <cell r="A936">
            <v>39066</v>
          </cell>
          <cell r="B936">
            <v>17</v>
          </cell>
          <cell r="C936">
            <v>12387</v>
          </cell>
        </row>
        <row r="937">
          <cell r="A937">
            <v>39067</v>
          </cell>
          <cell r="B937">
            <v>20</v>
          </cell>
          <cell r="C937">
            <v>12407</v>
          </cell>
        </row>
        <row r="938">
          <cell r="A938">
            <v>39068</v>
          </cell>
          <cell r="B938">
            <v>21</v>
          </cell>
          <cell r="C938">
            <v>12428</v>
          </cell>
        </row>
        <row r="939">
          <cell r="A939">
            <v>39069</v>
          </cell>
          <cell r="B939">
            <v>17</v>
          </cell>
          <cell r="C939">
            <v>12445</v>
          </cell>
        </row>
        <row r="940">
          <cell r="A940">
            <v>39070</v>
          </cell>
          <cell r="B940">
            <v>26</v>
          </cell>
          <cell r="C940">
            <v>12471</v>
          </cell>
        </row>
        <row r="941">
          <cell r="A941">
            <v>39071</v>
          </cell>
          <cell r="B941">
            <v>30</v>
          </cell>
          <cell r="C941">
            <v>12501</v>
          </cell>
        </row>
        <row r="942">
          <cell r="A942">
            <v>39072</v>
          </cell>
          <cell r="B942">
            <v>21</v>
          </cell>
          <cell r="C942">
            <v>12522</v>
          </cell>
        </row>
        <row r="943">
          <cell r="A943">
            <v>39073</v>
          </cell>
          <cell r="B943">
            <v>30</v>
          </cell>
          <cell r="C943">
            <v>12552</v>
          </cell>
        </row>
        <row r="944">
          <cell r="A944">
            <v>39074</v>
          </cell>
          <cell r="B944">
            <v>14</v>
          </cell>
          <cell r="C944">
            <v>12566</v>
          </cell>
        </row>
        <row r="945">
          <cell r="A945">
            <v>39075</v>
          </cell>
          <cell r="B945">
            <v>23</v>
          </cell>
          <cell r="C945">
            <v>12589</v>
          </cell>
        </row>
        <row r="946">
          <cell r="A946">
            <v>39076</v>
          </cell>
          <cell r="B946">
            <v>27</v>
          </cell>
          <cell r="C946">
            <v>12616</v>
          </cell>
        </row>
        <row r="947">
          <cell r="A947">
            <v>39077</v>
          </cell>
          <cell r="B947">
            <v>18</v>
          </cell>
          <cell r="C947">
            <v>12634</v>
          </cell>
        </row>
        <row r="948">
          <cell r="A948">
            <v>39078</v>
          </cell>
          <cell r="B948">
            <v>27</v>
          </cell>
          <cell r="C948">
            <v>12661</v>
          </cell>
        </row>
        <row r="949">
          <cell r="A949">
            <v>39079</v>
          </cell>
          <cell r="B949">
            <v>28</v>
          </cell>
          <cell r="C949">
            <v>12689</v>
          </cell>
        </row>
        <row r="950">
          <cell r="A950">
            <v>39080</v>
          </cell>
          <cell r="B950">
            <v>33</v>
          </cell>
          <cell r="C950">
            <v>12722</v>
          </cell>
        </row>
        <row r="951">
          <cell r="A951">
            <v>39081</v>
          </cell>
          <cell r="B951">
            <v>31</v>
          </cell>
          <cell r="C951">
            <v>12753</v>
          </cell>
        </row>
        <row r="952">
          <cell r="A952">
            <v>39082</v>
          </cell>
          <cell r="B952">
            <v>30</v>
          </cell>
          <cell r="C952">
            <v>12783</v>
          </cell>
          <cell r="D952">
            <v>748</v>
          </cell>
        </row>
        <row r="953">
          <cell r="A953">
            <v>39083</v>
          </cell>
          <cell r="B953">
            <v>21</v>
          </cell>
          <cell r="C953">
            <v>12804</v>
          </cell>
        </row>
        <row r="954">
          <cell r="A954">
            <v>39084</v>
          </cell>
          <cell r="B954">
            <v>23</v>
          </cell>
          <cell r="C954">
            <v>12827</v>
          </cell>
        </row>
        <row r="955">
          <cell r="A955">
            <v>39085</v>
          </cell>
          <cell r="B955">
            <v>26</v>
          </cell>
          <cell r="C955">
            <v>12853</v>
          </cell>
        </row>
        <row r="956">
          <cell r="A956">
            <v>39086</v>
          </cell>
          <cell r="B956">
            <v>17</v>
          </cell>
          <cell r="C956">
            <v>12870</v>
          </cell>
        </row>
        <row r="957">
          <cell r="A957">
            <v>39087</v>
          </cell>
          <cell r="B957">
            <v>11</v>
          </cell>
          <cell r="C957">
            <v>12881</v>
          </cell>
        </row>
        <row r="958">
          <cell r="A958">
            <v>39088</v>
          </cell>
          <cell r="B958">
            <v>6</v>
          </cell>
          <cell r="C958">
            <v>12887</v>
          </cell>
        </row>
        <row r="959">
          <cell r="A959">
            <v>39089</v>
          </cell>
          <cell r="B959">
            <v>17</v>
          </cell>
          <cell r="C959">
            <v>12904</v>
          </cell>
        </row>
        <row r="960">
          <cell r="A960">
            <v>39090</v>
          </cell>
          <cell r="B960">
            <v>16</v>
          </cell>
          <cell r="C960">
            <v>12920</v>
          </cell>
        </row>
        <row r="961">
          <cell r="A961">
            <v>39091</v>
          </cell>
          <cell r="B961">
            <v>27</v>
          </cell>
          <cell r="C961">
            <v>12947</v>
          </cell>
        </row>
        <row r="962">
          <cell r="A962">
            <v>39092</v>
          </cell>
          <cell r="B962">
            <v>33</v>
          </cell>
          <cell r="C962">
            <v>12980</v>
          </cell>
        </row>
        <row r="963">
          <cell r="A963">
            <v>39093</v>
          </cell>
          <cell r="B963">
            <v>35</v>
          </cell>
          <cell r="C963">
            <v>13015</v>
          </cell>
        </row>
        <row r="964">
          <cell r="A964">
            <v>39094</v>
          </cell>
          <cell r="B964">
            <v>21</v>
          </cell>
          <cell r="C964">
            <v>13036</v>
          </cell>
        </row>
        <row r="965">
          <cell r="A965">
            <v>39095</v>
          </cell>
          <cell r="B965">
            <v>18</v>
          </cell>
          <cell r="C965">
            <v>13054</v>
          </cell>
        </row>
        <row r="966">
          <cell r="A966">
            <v>39096</v>
          </cell>
          <cell r="B966">
            <v>27</v>
          </cell>
          <cell r="C966">
            <v>13081</v>
          </cell>
        </row>
        <row r="967">
          <cell r="A967">
            <v>39097</v>
          </cell>
          <cell r="B967">
            <v>25</v>
          </cell>
          <cell r="C967">
            <v>13106</v>
          </cell>
        </row>
        <row r="968">
          <cell r="A968">
            <v>39098</v>
          </cell>
          <cell r="B968">
            <v>31</v>
          </cell>
          <cell r="C968">
            <v>13137</v>
          </cell>
        </row>
        <row r="969">
          <cell r="A969">
            <v>39099</v>
          </cell>
          <cell r="B969">
            <v>46</v>
          </cell>
          <cell r="C969">
            <v>13183</v>
          </cell>
        </row>
        <row r="970">
          <cell r="A970">
            <v>39100</v>
          </cell>
          <cell r="B970">
            <v>35</v>
          </cell>
          <cell r="C970">
            <v>13218</v>
          </cell>
        </row>
        <row r="971">
          <cell r="A971">
            <v>39101</v>
          </cell>
          <cell r="B971">
            <v>26</v>
          </cell>
          <cell r="C971">
            <v>13244</v>
          </cell>
        </row>
        <row r="972">
          <cell r="A972">
            <v>39102</v>
          </cell>
          <cell r="B972">
            <v>39</v>
          </cell>
          <cell r="C972">
            <v>13283</v>
          </cell>
        </row>
        <row r="973">
          <cell r="A973">
            <v>39103</v>
          </cell>
          <cell r="B973">
            <v>44</v>
          </cell>
          <cell r="C973">
            <v>13327</v>
          </cell>
        </row>
        <row r="974">
          <cell r="A974">
            <v>39104</v>
          </cell>
          <cell r="B974">
            <v>40</v>
          </cell>
          <cell r="C974">
            <v>13367</v>
          </cell>
        </row>
        <row r="975">
          <cell r="A975">
            <v>39105</v>
          </cell>
          <cell r="B975">
            <v>36</v>
          </cell>
          <cell r="C975">
            <v>13403</v>
          </cell>
        </row>
        <row r="976">
          <cell r="A976">
            <v>39106</v>
          </cell>
          <cell r="B976">
            <v>33</v>
          </cell>
          <cell r="C976">
            <v>13436</v>
          </cell>
        </row>
        <row r="977">
          <cell r="A977">
            <v>39107</v>
          </cell>
          <cell r="B977">
            <v>42</v>
          </cell>
          <cell r="C977">
            <v>13478</v>
          </cell>
        </row>
        <row r="978">
          <cell r="A978">
            <v>39108</v>
          </cell>
          <cell r="B978">
            <v>56</v>
          </cell>
          <cell r="C978">
            <v>13534</v>
          </cell>
        </row>
        <row r="979">
          <cell r="A979">
            <v>39109</v>
          </cell>
          <cell r="B979">
            <v>47</v>
          </cell>
          <cell r="C979">
            <v>13581</v>
          </cell>
        </row>
        <row r="980">
          <cell r="A980">
            <v>39110</v>
          </cell>
          <cell r="B980">
            <v>30</v>
          </cell>
          <cell r="C980">
            <v>13611</v>
          </cell>
        </row>
        <row r="981">
          <cell r="A981">
            <v>39111</v>
          </cell>
          <cell r="B981">
            <v>41</v>
          </cell>
          <cell r="C981">
            <v>13652</v>
          </cell>
        </row>
        <row r="982">
          <cell r="A982">
            <v>39112</v>
          </cell>
          <cell r="B982">
            <v>42</v>
          </cell>
          <cell r="C982">
            <v>13694</v>
          </cell>
        </row>
        <row r="983">
          <cell r="A983">
            <v>39113</v>
          </cell>
          <cell r="B983">
            <v>37</v>
          </cell>
          <cell r="C983">
            <v>13731</v>
          </cell>
          <cell r="D983">
            <v>948</v>
          </cell>
        </row>
        <row r="984">
          <cell r="A984">
            <v>39114</v>
          </cell>
          <cell r="C984">
            <v>13731</v>
          </cell>
        </row>
        <row r="985">
          <cell r="A985">
            <v>39115</v>
          </cell>
          <cell r="C985">
            <v>13731</v>
          </cell>
        </row>
        <row r="986">
          <cell r="A986">
            <v>39116</v>
          </cell>
          <cell r="C986">
            <v>13731</v>
          </cell>
        </row>
        <row r="987">
          <cell r="A987">
            <v>39117</v>
          </cell>
          <cell r="C987">
            <v>13731</v>
          </cell>
        </row>
        <row r="988">
          <cell r="A988">
            <v>39118</v>
          </cell>
          <cell r="C988">
            <v>13731</v>
          </cell>
        </row>
        <row r="989">
          <cell r="A989">
            <v>39119</v>
          </cell>
          <cell r="C989">
            <v>13731</v>
          </cell>
        </row>
        <row r="990">
          <cell r="A990">
            <v>39120</v>
          </cell>
          <cell r="C990">
            <v>13731</v>
          </cell>
        </row>
        <row r="991">
          <cell r="A991">
            <v>39121</v>
          </cell>
          <cell r="C991">
            <v>13731</v>
          </cell>
        </row>
        <row r="992">
          <cell r="A992">
            <v>39122</v>
          </cell>
          <cell r="C992">
            <v>13731</v>
          </cell>
        </row>
        <row r="993">
          <cell r="A993">
            <v>39123</v>
          </cell>
          <cell r="C993">
            <v>13731</v>
          </cell>
        </row>
        <row r="994">
          <cell r="A994">
            <v>39124</v>
          </cell>
          <cell r="C994">
            <v>13731</v>
          </cell>
        </row>
        <row r="995">
          <cell r="A995">
            <v>39125</v>
          </cell>
          <cell r="C995">
            <v>13731</v>
          </cell>
        </row>
        <row r="996">
          <cell r="A996">
            <v>39126</v>
          </cell>
          <cell r="C996">
            <v>13731</v>
          </cell>
        </row>
        <row r="997">
          <cell r="A997">
            <v>39127</v>
          </cell>
          <cell r="C997">
            <v>13731</v>
          </cell>
        </row>
        <row r="998">
          <cell r="A998">
            <v>39128</v>
          </cell>
          <cell r="C998">
            <v>13731</v>
          </cell>
        </row>
        <row r="999">
          <cell r="A999">
            <v>39129</v>
          </cell>
          <cell r="C999">
            <v>13731</v>
          </cell>
        </row>
        <row r="1000">
          <cell r="A1000">
            <v>39130</v>
          </cell>
          <cell r="C1000">
            <v>13731</v>
          </cell>
        </row>
        <row r="1001">
          <cell r="A1001">
            <v>39131</v>
          </cell>
          <cell r="C1001">
            <v>13731</v>
          </cell>
        </row>
        <row r="1002">
          <cell r="A1002">
            <v>39132</v>
          </cell>
          <cell r="C1002">
            <v>13731</v>
          </cell>
        </row>
        <row r="1003">
          <cell r="A1003">
            <v>39133</v>
          </cell>
          <cell r="C1003">
            <v>13731</v>
          </cell>
        </row>
        <row r="1004">
          <cell r="A1004">
            <v>39134</v>
          </cell>
          <cell r="C1004">
            <v>13731</v>
          </cell>
        </row>
        <row r="1005">
          <cell r="A1005">
            <v>39135</v>
          </cell>
          <cell r="C1005">
            <v>13731</v>
          </cell>
        </row>
      </sheetData>
      <sheetData sheetId="12">
        <row r="5">
          <cell r="A5">
            <v>39049</v>
          </cell>
          <cell r="B5">
            <v>19</v>
          </cell>
          <cell r="C5">
            <v>19</v>
          </cell>
        </row>
        <row r="6">
          <cell r="A6">
            <v>39050</v>
          </cell>
          <cell r="B6">
            <v>18</v>
          </cell>
          <cell r="C6">
            <v>37</v>
          </cell>
        </row>
        <row r="7">
          <cell r="A7">
            <v>39051</v>
          </cell>
          <cell r="B7">
            <v>5</v>
          </cell>
          <cell r="C7">
            <v>42</v>
          </cell>
        </row>
        <row r="8">
          <cell r="A8">
            <v>39052</v>
          </cell>
          <cell r="B8">
            <v>1</v>
          </cell>
          <cell r="C8">
            <v>43</v>
          </cell>
        </row>
        <row r="9">
          <cell r="A9">
            <v>39053</v>
          </cell>
          <cell r="B9">
            <v>16</v>
          </cell>
          <cell r="C9">
            <v>59</v>
          </cell>
        </row>
        <row r="10">
          <cell r="A10">
            <v>39054</v>
          </cell>
          <cell r="B10">
            <v>27</v>
          </cell>
          <cell r="C10">
            <v>86</v>
          </cell>
        </row>
        <row r="11">
          <cell r="A11">
            <v>39055</v>
          </cell>
          <cell r="B11">
            <v>30</v>
          </cell>
          <cell r="C11">
            <v>116</v>
          </cell>
        </row>
        <row r="12">
          <cell r="A12">
            <v>39056</v>
          </cell>
          <cell r="B12">
            <v>37</v>
          </cell>
          <cell r="C12">
            <v>153</v>
          </cell>
        </row>
        <row r="13">
          <cell r="A13">
            <v>39057</v>
          </cell>
          <cell r="B13">
            <v>30</v>
          </cell>
          <cell r="C13">
            <v>183</v>
          </cell>
        </row>
        <row r="14">
          <cell r="A14">
            <v>39058</v>
          </cell>
          <cell r="B14">
            <v>19</v>
          </cell>
          <cell r="C14">
            <v>202</v>
          </cell>
        </row>
        <row r="15">
          <cell r="A15">
            <v>39059</v>
          </cell>
          <cell r="B15">
            <v>39</v>
          </cell>
          <cell r="C15">
            <v>241</v>
          </cell>
        </row>
        <row r="16">
          <cell r="A16">
            <v>39060</v>
          </cell>
          <cell r="B16">
            <v>34</v>
          </cell>
          <cell r="C16">
            <v>275</v>
          </cell>
        </row>
        <row r="17">
          <cell r="A17">
            <v>39061</v>
          </cell>
          <cell r="B17">
            <v>21</v>
          </cell>
          <cell r="C17">
            <v>296</v>
          </cell>
        </row>
        <row r="18">
          <cell r="A18">
            <v>39062</v>
          </cell>
          <cell r="B18">
            <v>23</v>
          </cell>
          <cell r="C18">
            <v>319</v>
          </cell>
        </row>
        <row r="19">
          <cell r="A19">
            <v>39063</v>
          </cell>
          <cell r="B19">
            <v>24</v>
          </cell>
          <cell r="C19">
            <v>343</v>
          </cell>
        </row>
        <row r="20">
          <cell r="A20">
            <v>39064</v>
          </cell>
          <cell r="B20">
            <v>16</v>
          </cell>
          <cell r="C20">
            <v>359</v>
          </cell>
        </row>
        <row r="21">
          <cell r="A21">
            <v>39065</v>
          </cell>
          <cell r="B21">
            <v>18</v>
          </cell>
          <cell r="C21">
            <v>377</v>
          </cell>
        </row>
        <row r="22">
          <cell r="A22">
            <v>39066</v>
          </cell>
          <cell r="B22">
            <v>17</v>
          </cell>
          <cell r="C22">
            <v>394</v>
          </cell>
        </row>
        <row r="23">
          <cell r="A23">
            <v>39067</v>
          </cell>
          <cell r="B23">
            <v>20</v>
          </cell>
          <cell r="C23">
            <v>414</v>
          </cell>
        </row>
        <row r="24">
          <cell r="A24">
            <v>39068</v>
          </cell>
          <cell r="B24">
            <v>21</v>
          </cell>
          <cell r="C24">
            <v>435</v>
          </cell>
        </row>
        <row r="25">
          <cell r="A25">
            <v>39069</v>
          </cell>
          <cell r="B25">
            <v>17</v>
          </cell>
          <cell r="C25">
            <v>452</v>
          </cell>
        </row>
        <row r="26">
          <cell r="A26">
            <v>39070</v>
          </cell>
          <cell r="B26">
            <v>26</v>
          </cell>
          <cell r="C26">
            <v>478</v>
          </cell>
        </row>
        <row r="27">
          <cell r="A27">
            <v>39071</v>
          </cell>
          <cell r="B27">
            <v>30</v>
          </cell>
          <cell r="C27">
            <v>508</v>
          </cell>
        </row>
        <row r="28">
          <cell r="A28">
            <v>39072</v>
          </cell>
          <cell r="B28">
            <v>21</v>
          </cell>
          <cell r="C28">
            <v>529</v>
          </cell>
        </row>
        <row r="29">
          <cell r="A29">
            <v>39073</v>
          </cell>
          <cell r="B29">
            <v>30</v>
          </cell>
          <cell r="C29">
            <v>559</v>
          </cell>
        </row>
        <row r="30">
          <cell r="A30">
            <v>39074</v>
          </cell>
          <cell r="B30">
            <v>14</v>
          </cell>
          <cell r="C30">
            <v>573</v>
          </cell>
        </row>
        <row r="31">
          <cell r="A31">
            <v>39075</v>
          </cell>
          <cell r="B31">
            <v>23</v>
          </cell>
          <cell r="C31">
            <v>596</v>
          </cell>
        </row>
        <row r="32">
          <cell r="A32">
            <v>39076</v>
          </cell>
          <cell r="B32">
            <v>27</v>
          </cell>
          <cell r="C32">
            <v>623</v>
          </cell>
        </row>
        <row r="33">
          <cell r="A33">
            <v>39077</v>
          </cell>
          <cell r="B33">
            <v>18</v>
          </cell>
          <cell r="C33">
            <v>641</v>
          </cell>
        </row>
        <row r="34">
          <cell r="A34">
            <v>39078</v>
          </cell>
          <cell r="B34">
            <v>27</v>
          </cell>
          <cell r="C34">
            <v>668</v>
          </cell>
        </row>
        <row r="35">
          <cell r="A35">
            <v>39079</v>
          </cell>
          <cell r="B35">
            <v>28</v>
          </cell>
          <cell r="C35">
            <v>696</v>
          </cell>
        </row>
        <row r="36">
          <cell r="A36">
            <v>39080</v>
          </cell>
          <cell r="B36">
            <v>33</v>
          </cell>
          <cell r="C36">
            <v>729</v>
          </cell>
        </row>
        <row r="37">
          <cell r="A37">
            <v>39081</v>
          </cell>
          <cell r="B37">
            <v>31</v>
          </cell>
          <cell r="C37">
            <v>760</v>
          </cell>
        </row>
        <row r="38">
          <cell r="A38">
            <v>39082</v>
          </cell>
          <cell r="B38">
            <v>30</v>
          </cell>
          <cell r="C38">
            <v>790</v>
          </cell>
          <cell r="D38">
            <v>748</v>
          </cell>
        </row>
        <row r="39">
          <cell r="A39">
            <v>39083</v>
          </cell>
          <cell r="B39">
            <v>21</v>
          </cell>
          <cell r="C39">
            <v>811</v>
          </cell>
        </row>
        <row r="40">
          <cell r="A40">
            <v>39084</v>
          </cell>
          <cell r="B40">
            <v>23</v>
          </cell>
          <cell r="C40">
            <v>834</v>
          </cell>
        </row>
        <row r="41">
          <cell r="A41">
            <v>39085</v>
          </cell>
          <cell r="B41">
            <v>26</v>
          </cell>
          <cell r="C41">
            <v>860</v>
          </cell>
        </row>
        <row r="42">
          <cell r="A42">
            <v>39086</v>
          </cell>
          <cell r="B42">
            <v>17</v>
          </cell>
          <cell r="C42">
            <v>877</v>
          </cell>
        </row>
        <row r="43">
          <cell r="A43">
            <v>39087</v>
          </cell>
          <cell r="B43">
            <v>11</v>
          </cell>
          <cell r="C43">
            <v>888</v>
          </cell>
        </row>
        <row r="44">
          <cell r="A44">
            <v>39088</v>
          </cell>
          <cell r="B44">
            <v>6</v>
          </cell>
          <cell r="C44">
            <v>894</v>
          </cell>
        </row>
        <row r="45">
          <cell r="A45">
            <v>39089</v>
          </cell>
          <cell r="B45">
            <v>17</v>
          </cell>
          <cell r="C45">
            <v>911</v>
          </cell>
        </row>
        <row r="46">
          <cell r="A46">
            <v>39090</v>
          </cell>
          <cell r="B46">
            <v>16</v>
          </cell>
          <cell r="C46">
            <v>927</v>
          </cell>
        </row>
        <row r="47">
          <cell r="A47">
            <v>39091</v>
          </cell>
          <cell r="B47">
            <v>27</v>
          </cell>
          <cell r="C47">
            <v>954</v>
          </cell>
        </row>
        <row r="48">
          <cell r="A48">
            <v>39092</v>
          </cell>
          <cell r="B48">
            <v>33</v>
          </cell>
          <cell r="C48">
            <v>987</v>
          </cell>
        </row>
        <row r="49">
          <cell r="A49">
            <v>39093</v>
          </cell>
          <cell r="B49">
            <v>35</v>
          </cell>
          <cell r="C49">
            <v>1022</v>
          </cell>
        </row>
        <row r="50">
          <cell r="A50">
            <v>39094</v>
          </cell>
          <cell r="B50">
            <v>21</v>
          </cell>
          <cell r="C50">
            <v>1043</v>
          </cell>
        </row>
        <row r="51">
          <cell r="A51">
            <v>39095</v>
          </cell>
          <cell r="B51">
            <v>18</v>
          </cell>
          <cell r="C51">
            <v>1061</v>
          </cell>
        </row>
        <row r="52">
          <cell r="A52">
            <v>39096</v>
          </cell>
          <cell r="B52">
            <v>27</v>
          </cell>
          <cell r="C52">
            <v>1088</v>
          </cell>
        </row>
        <row r="53">
          <cell r="A53">
            <v>39097</v>
          </cell>
          <cell r="B53">
            <v>25</v>
          </cell>
          <cell r="C53">
            <v>1113</v>
          </cell>
        </row>
        <row r="54">
          <cell r="A54">
            <v>39098</v>
          </cell>
          <cell r="B54">
            <v>31</v>
          </cell>
          <cell r="C54">
            <v>1144</v>
          </cell>
        </row>
        <row r="55">
          <cell r="A55">
            <v>39099</v>
          </cell>
          <cell r="B55">
            <v>46</v>
          </cell>
          <cell r="C55">
            <v>1190</v>
          </cell>
        </row>
        <row r="56">
          <cell r="A56">
            <v>39100</v>
          </cell>
          <cell r="B56">
            <v>35</v>
          </cell>
          <cell r="C56">
            <v>1225</v>
          </cell>
        </row>
        <row r="57">
          <cell r="A57">
            <v>39101</v>
          </cell>
          <cell r="B57">
            <v>26</v>
          </cell>
          <cell r="C57">
            <v>1251</v>
          </cell>
        </row>
        <row r="58">
          <cell r="A58">
            <v>39102</v>
          </cell>
          <cell r="B58">
            <v>39</v>
          </cell>
          <cell r="C58">
            <v>1290</v>
          </cell>
        </row>
        <row r="59">
          <cell r="A59">
            <v>39103</v>
          </cell>
          <cell r="B59">
            <v>44</v>
          </cell>
          <cell r="C59">
            <v>1334</v>
          </cell>
        </row>
        <row r="60">
          <cell r="A60">
            <v>39104</v>
          </cell>
          <cell r="B60">
            <v>40</v>
          </cell>
          <cell r="C60">
            <v>1374</v>
          </cell>
        </row>
        <row r="61">
          <cell r="A61">
            <v>39105</v>
          </cell>
          <cell r="B61">
            <v>36</v>
          </cell>
          <cell r="C61">
            <v>1410</v>
          </cell>
        </row>
        <row r="62">
          <cell r="A62">
            <v>39106</v>
          </cell>
          <cell r="B62">
            <v>33</v>
          </cell>
          <cell r="C62">
            <v>1443</v>
          </cell>
        </row>
        <row r="63">
          <cell r="A63">
            <v>39107</v>
          </cell>
          <cell r="B63">
            <v>42</v>
          </cell>
          <cell r="C63">
            <v>1485</v>
          </cell>
        </row>
        <row r="64">
          <cell r="A64">
            <v>39108</v>
          </cell>
          <cell r="B64">
            <v>56</v>
          </cell>
          <cell r="C64">
            <v>1541</v>
          </cell>
        </row>
        <row r="65">
          <cell r="A65">
            <v>39109</v>
          </cell>
          <cell r="B65">
            <v>47</v>
          </cell>
          <cell r="C65">
            <v>1588</v>
          </cell>
        </row>
        <row r="66">
          <cell r="A66">
            <v>39110</v>
          </cell>
          <cell r="B66">
            <v>30</v>
          </cell>
          <cell r="C66">
            <v>1618</v>
          </cell>
        </row>
        <row r="67">
          <cell r="A67">
            <v>39111</v>
          </cell>
          <cell r="B67">
            <v>41</v>
          </cell>
          <cell r="C67">
            <v>1659</v>
          </cell>
        </row>
        <row r="68">
          <cell r="A68">
            <v>39112</v>
          </cell>
          <cell r="B68">
            <v>42</v>
          </cell>
          <cell r="C68">
            <v>1701</v>
          </cell>
        </row>
        <row r="69">
          <cell r="A69">
            <v>39113</v>
          </cell>
          <cell r="B69">
            <v>37</v>
          </cell>
          <cell r="C69">
            <v>1738</v>
          </cell>
          <cell r="D69">
            <v>948</v>
          </cell>
        </row>
        <row r="70">
          <cell r="A70">
            <v>39114</v>
          </cell>
          <cell r="B70">
            <v>35</v>
          </cell>
          <cell r="C70">
            <v>1773</v>
          </cell>
        </row>
        <row r="71">
          <cell r="A71">
            <v>39115</v>
          </cell>
          <cell r="B71">
            <v>31</v>
          </cell>
          <cell r="C71">
            <v>1804</v>
          </cell>
        </row>
        <row r="72">
          <cell r="A72">
            <v>39116</v>
          </cell>
          <cell r="B72">
            <v>36</v>
          </cell>
          <cell r="C72">
            <v>1840</v>
          </cell>
        </row>
        <row r="73">
          <cell r="A73">
            <v>39117</v>
          </cell>
          <cell r="B73">
            <v>44</v>
          </cell>
          <cell r="C73">
            <v>1884</v>
          </cell>
        </row>
        <row r="74">
          <cell r="A74">
            <v>39118</v>
          </cell>
          <cell r="B74">
            <v>50</v>
          </cell>
          <cell r="C74">
            <v>1934</v>
          </cell>
        </row>
        <row r="75">
          <cell r="A75">
            <v>39119</v>
          </cell>
          <cell r="B75">
            <v>45</v>
          </cell>
          <cell r="C75">
            <v>1979</v>
          </cell>
        </row>
        <row r="76">
          <cell r="A76">
            <v>39120</v>
          </cell>
          <cell r="B76">
            <v>46</v>
          </cell>
          <cell r="C76">
            <v>2025</v>
          </cell>
        </row>
        <row r="77">
          <cell r="A77">
            <v>39121</v>
          </cell>
          <cell r="B77">
            <v>43</v>
          </cell>
          <cell r="C77">
            <v>2068</v>
          </cell>
        </row>
        <row r="78">
          <cell r="A78">
            <v>39122</v>
          </cell>
          <cell r="B78">
            <v>42</v>
          </cell>
          <cell r="C78">
            <v>2110</v>
          </cell>
        </row>
        <row r="79">
          <cell r="A79">
            <v>39123</v>
          </cell>
          <cell r="B79">
            <v>41</v>
          </cell>
          <cell r="C79">
            <v>2151</v>
          </cell>
        </row>
        <row r="80">
          <cell r="A80">
            <v>39124</v>
          </cell>
          <cell r="B80">
            <v>40</v>
          </cell>
          <cell r="C80">
            <v>2191</v>
          </cell>
        </row>
        <row r="81">
          <cell r="A81">
            <v>39125</v>
          </cell>
          <cell r="B81">
            <v>35</v>
          </cell>
          <cell r="C81">
            <v>2226</v>
          </cell>
        </row>
        <row r="82">
          <cell r="A82">
            <v>39126</v>
          </cell>
          <cell r="B82">
            <v>44</v>
          </cell>
          <cell r="C82">
            <v>2270</v>
          </cell>
        </row>
        <row r="83">
          <cell r="A83">
            <v>39127</v>
          </cell>
          <cell r="B83">
            <v>36</v>
          </cell>
          <cell r="C83">
            <v>2306</v>
          </cell>
        </row>
        <row r="84">
          <cell r="A84">
            <v>39128</v>
          </cell>
          <cell r="B84">
            <v>46</v>
          </cell>
          <cell r="C84">
            <v>2352</v>
          </cell>
        </row>
        <row r="85">
          <cell r="A85">
            <v>39129</v>
          </cell>
          <cell r="B85">
            <v>42</v>
          </cell>
          <cell r="C85">
            <v>2394</v>
          </cell>
        </row>
        <row r="86">
          <cell r="A86">
            <v>39130</v>
          </cell>
          <cell r="B86">
            <v>36</v>
          </cell>
          <cell r="C86">
            <v>2430</v>
          </cell>
        </row>
        <row r="87">
          <cell r="A87">
            <v>39131</v>
          </cell>
          <cell r="B87">
            <v>36</v>
          </cell>
          <cell r="C87">
            <v>2466</v>
          </cell>
        </row>
        <row r="88">
          <cell r="A88">
            <v>39132</v>
          </cell>
          <cell r="B88">
            <v>47</v>
          </cell>
          <cell r="C88">
            <v>2513</v>
          </cell>
        </row>
        <row r="89">
          <cell r="A89">
            <v>39133</v>
          </cell>
          <cell r="B89">
            <v>29</v>
          </cell>
          <cell r="C89">
            <v>2542</v>
          </cell>
        </row>
        <row r="90">
          <cell r="A90">
            <v>39134</v>
          </cell>
          <cell r="B90">
            <v>25</v>
          </cell>
          <cell r="C90">
            <v>2567</v>
          </cell>
        </row>
        <row r="91">
          <cell r="A91">
            <v>39135</v>
          </cell>
          <cell r="B91">
            <v>31</v>
          </cell>
          <cell r="C91">
            <v>2598</v>
          </cell>
        </row>
        <row r="92">
          <cell r="A92">
            <v>39136</v>
          </cell>
          <cell r="B92">
            <v>37</v>
          </cell>
          <cell r="C92">
            <v>2635</v>
          </cell>
        </row>
        <row r="93">
          <cell r="A93">
            <v>39137</v>
          </cell>
          <cell r="B93">
            <v>38</v>
          </cell>
          <cell r="C93">
            <v>2673</v>
          </cell>
        </row>
        <row r="94">
          <cell r="A94">
            <v>39138</v>
          </cell>
          <cell r="B94">
            <v>31</v>
          </cell>
          <cell r="C94">
            <v>2704</v>
          </cell>
        </row>
        <row r="95">
          <cell r="A95">
            <v>39139</v>
          </cell>
          <cell r="B95">
            <v>32</v>
          </cell>
          <cell r="C95">
            <v>2736</v>
          </cell>
        </row>
        <row r="96">
          <cell r="A96">
            <v>39140</v>
          </cell>
          <cell r="B96">
            <v>31</v>
          </cell>
          <cell r="C96">
            <v>2767</v>
          </cell>
        </row>
        <row r="97">
          <cell r="A97">
            <v>39141</v>
          </cell>
          <cell r="B97">
            <v>26</v>
          </cell>
          <cell r="C97">
            <v>2793</v>
          </cell>
          <cell r="D97">
            <v>1055</v>
          </cell>
        </row>
        <row r="98">
          <cell r="A98">
            <v>39142</v>
          </cell>
          <cell r="B98">
            <v>31</v>
          </cell>
          <cell r="C98">
            <v>2824</v>
          </cell>
        </row>
        <row r="99">
          <cell r="A99">
            <v>39143</v>
          </cell>
          <cell r="B99">
            <v>25</v>
          </cell>
          <cell r="C99">
            <v>2849</v>
          </cell>
        </row>
        <row r="100">
          <cell r="A100">
            <v>39144</v>
          </cell>
          <cell r="B100">
            <v>23</v>
          </cell>
          <cell r="C100">
            <v>2872</v>
          </cell>
        </row>
        <row r="101">
          <cell r="A101">
            <v>39145</v>
          </cell>
          <cell r="B101">
            <v>28</v>
          </cell>
          <cell r="C101">
            <v>2900</v>
          </cell>
        </row>
        <row r="102">
          <cell r="A102">
            <v>39146</v>
          </cell>
          <cell r="B102">
            <v>34</v>
          </cell>
          <cell r="C102">
            <v>2934</v>
          </cell>
        </row>
        <row r="103">
          <cell r="A103">
            <v>39147</v>
          </cell>
          <cell r="B103">
            <v>50</v>
          </cell>
          <cell r="C103">
            <v>2984</v>
          </cell>
        </row>
        <row r="104">
          <cell r="A104">
            <v>39148</v>
          </cell>
          <cell r="B104">
            <v>49</v>
          </cell>
          <cell r="C104">
            <v>3033</v>
          </cell>
        </row>
        <row r="105">
          <cell r="A105">
            <v>39149</v>
          </cell>
          <cell r="B105">
            <v>44</v>
          </cell>
          <cell r="C105">
            <v>3077</v>
          </cell>
        </row>
        <row r="106">
          <cell r="A106">
            <v>39150</v>
          </cell>
          <cell r="B106">
            <v>46</v>
          </cell>
          <cell r="C106">
            <v>3123</v>
          </cell>
        </row>
        <row r="107">
          <cell r="A107">
            <v>39151</v>
          </cell>
          <cell r="B107">
            <v>29</v>
          </cell>
          <cell r="C107">
            <v>3152</v>
          </cell>
        </row>
        <row r="108">
          <cell r="A108">
            <v>39152</v>
          </cell>
          <cell r="B108">
            <v>21</v>
          </cell>
          <cell r="C108">
            <v>3173</v>
          </cell>
        </row>
        <row r="109">
          <cell r="A109">
            <v>39153</v>
          </cell>
          <cell r="B109">
            <v>23</v>
          </cell>
          <cell r="C109">
            <v>3196</v>
          </cell>
        </row>
        <row r="110">
          <cell r="A110">
            <v>39154</v>
          </cell>
          <cell r="B110">
            <v>18</v>
          </cell>
          <cell r="C110">
            <v>3214</v>
          </cell>
        </row>
        <row r="111">
          <cell r="A111">
            <v>39155</v>
          </cell>
          <cell r="B111">
            <v>11</v>
          </cell>
          <cell r="C111">
            <v>3225</v>
          </cell>
        </row>
        <row r="112">
          <cell r="A112">
            <v>39156</v>
          </cell>
          <cell r="B112">
            <v>17</v>
          </cell>
          <cell r="C112">
            <v>3242</v>
          </cell>
        </row>
        <row r="113">
          <cell r="A113">
            <v>39157</v>
          </cell>
          <cell r="B113">
            <v>33</v>
          </cell>
          <cell r="C113">
            <v>3275</v>
          </cell>
        </row>
        <row r="114">
          <cell r="A114">
            <v>39158</v>
          </cell>
          <cell r="B114">
            <v>32</v>
          </cell>
          <cell r="C114">
            <v>3307</v>
          </cell>
        </row>
        <row r="115">
          <cell r="A115">
            <v>39159</v>
          </cell>
          <cell r="B115">
            <v>34</v>
          </cell>
          <cell r="C115">
            <v>3341</v>
          </cell>
        </row>
        <row r="116">
          <cell r="A116">
            <v>39160</v>
          </cell>
          <cell r="B116">
            <v>31</v>
          </cell>
          <cell r="C116">
            <v>3372</v>
          </cell>
        </row>
        <row r="117">
          <cell r="A117">
            <v>39161</v>
          </cell>
          <cell r="B117">
            <v>26</v>
          </cell>
          <cell r="C117">
            <v>3398</v>
          </cell>
        </row>
        <row r="118">
          <cell r="A118">
            <v>39162</v>
          </cell>
          <cell r="B118">
            <v>34</v>
          </cell>
          <cell r="C118">
            <v>3432</v>
          </cell>
        </row>
        <row r="119">
          <cell r="A119">
            <v>39163</v>
          </cell>
          <cell r="B119">
            <v>20</v>
          </cell>
          <cell r="C119">
            <v>3452</v>
          </cell>
        </row>
        <row r="120">
          <cell r="A120">
            <v>39164</v>
          </cell>
          <cell r="B120">
            <v>17</v>
          </cell>
          <cell r="C120">
            <v>3469</v>
          </cell>
        </row>
        <row r="121">
          <cell r="A121">
            <v>39165</v>
          </cell>
          <cell r="B121">
            <v>22</v>
          </cell>
          <cell r="C121">
            <v>3491</v>
          </cell>
        </row>
        <row r="122">
          <cell r="A122">
            <v>39166</v>
          </cell>
          <cell r="B122">
            <v>23</v>
          </cell>
          <cell r="C122">
            <v>3514</v>
          </cell>
        </row>
        <row r="123">
          <cell r="A123">
            <v>39167</v>
          </cell>
          <cell r="B123">
            <v>25</v>
          </cell>
          <cell r="C123">
            <v>3539</v>
          </cell>
        </row>
        <row r="124">
          <cell r="A124">
            <v>39168</v>
          </cell>
          <cell r="B124">
            <v>7</v>
          </cell>
          <cell r="C124">
            <v>3546</v>
          </cell>
        </row>
        <row r="125">
          <cell r="A125">
            <v>39169</v>
          </cell>
          <cell r="B125">
            <v>14</v>
          </cell>
          <cell r="C125">
            <v>3560</v>
          </cell>
        </row>
        <row r="126">
          <cell r="A126">
            <v>39170</v>
          </cell>
          <cell r="B126">
            <v>21</v>
          </cell>
          <cell r="C126">
            <v>3581</v>
          </cell>
        </row>
        <row r="127">
          <cell r="A127">
            <v>39171</v>
          </cell>
          <cell r="B127">
            <v>16</v>
          </cell>
          <cell r="C127">
            <v>3597</v>
          </cell>
        </row>
        <row r="128">
          <cell r="A128">
            <v>39172</v>
          </cell>
          <cell r="B128">
            <v>21</v>
          </cell>
          <cell r="C128">
            <v>3618</v>
          </cell>
          <cell r="D128">
            <v>825</v>
          </cell>
        </row>
        <row r="129">
          <cell r="A129">
            <v>39173</v>
          </cell>
          <cell r="B129">
            <v>22</v>
          </cell>
          <cell r="C129">
            <v>3640</v>
          </cell>
        </row>
        <row r="130">
          <cell r="A130">
            <v>39174</v>
          </cell>
          <cell r="B130">
            <v>23</v>
          </cell>
          <cell r="C130">
            <v>3663</v>
          </cell>
        </row>
        <row r="131">
          <cell r="A131">
            <v>39175</v>
          </cell>
          <cell r="B131">
            <v>23</v>
          </cell>
          <cell r="C131">
            <v>3686</v>
          </cell>
        </row>
        <row r="132">
          <cell r="A132">
            <v>39176</v>
          </cell>
          <cell r="B132">
            <v>26</v>
          </cell>
          <cell r="C132">
            <v>3712</v>
          </cell>
        </row>
        <row r="133">
          <cell r="A133">
            <v>39177</v>
          </cell>
          <cell r="B133">
            <v>25</v>
          </cell>
          <cell r="C133">
            <v>3737</v>
          </cell>
        </row>
        <row r="134">
          <cell r="A134">
            <v>39178</v>
          </cell>
          <cell r="B134">
            <v>30</v>
          </cell>
          <cell r="C134">
            <v>3767</v>
          </cell>
        </row>
        <row r="135">
          <cell r="A135">
            <v>39179</v>
          </cell>
          <cell r="B135">
            <v>30</v>
          </cell>
          <cell r="C135">
            <v>3797</v>
          </cell>
        </row>
        <row r="136">
          <cell r="A136">
            <v>39180</v>
          </cell>
          <cell r="B136">
            <v>29</v>
          </cell>
          <cell r="C136">
            <v>3826</v>
          </cell>
        </row>
        <row r="137">
          <cell r="A137">
            <v>39181</v>
          </cell>
          <cell r="B137">
            <v>23</v>
          </cell>
          <cell r="C137">
            <v>3849</v>
          </cell>
        </row>
        <row r="138">
          <cell r="A138">
            <v>39182</v>
          </cell>
          <cell r="B138">
            <v>24</v>
          </cell>
          <cell r="C138">
            <v>3873</v>
          </cell>
        </row>
        <row r="139">
          <cell r="A139">
            <v>39183</v>
          </cell>
          <cell r="B139">
            <v>25</v>
          </cell>
          <cell r="C139">
            <v>3898</v>
          </cell>
        </row>
        <row r="140">
          <cell r="A140">
            <v>39184</v>
          </cell>
          <cell r="B140">
            <v>25</v>
          </cell>
          <cell r="C140">
            <v>3923</v>
          </cell>
        </row>
        <row r="141">
          <cell r="A141">
            <v>39185</v>
          </cell>
          <cell r="B141">
            <v>21</v>
          </cell>
          <cell r="C141">
            <v>3944</v>
          </cell>
        </row>
        <row r="142">
          <cell r="A142">
            <v>39186</v>
          </cell>
          <cell r="B142">
            <v>18</v>
          </cell>
          <cell r="C142">
            <v>3962</v>
          </cell>
        </row>
        <row r="143">
          <cell r="A143">
            <v>39187</v>
          </cell>
          <cell r="B143">
            <v>20</v>
          </cell>
          <cell r="C143">
            <v>3982</v>
          </cell>
        </row>
        <row r="144">
          <cell r="A144">
            <v>39188</v>
          </cell>
          <cell r="B144">
            <v>17</v>
          </cell>
          <cell r="C144">
            <v>3999</v>
          </cell>
        </row>
        <row r="145">
          <cell r="A145">
            <v>39189</v>
          </cell>
          <cell r="B145">
            <v>24</v>
          </cell>
          <cell r="C145">
            <v>4023</v>
          </cell>
        </row>
        <row r="146">
          <cell r="A146">
            <v>39190</v>
          </cell>
          <cell r="B146">
            <v>22</v>
          </cell>
          <cell r="C146">
            <v>4045</v>
          </cell>
        </row>
        <row r="147">
          <cell r="A147">
            <v>39191</v>
          </cell>
          <cell r="B147">
            <v>17</v>
          </cell>
          <cell r="C147">
            <v>4062</v>
          </cell>
        </row>
        <row r="148">
          <cell r="A148">
            <v>39192</v>
          </cell>
          <cell r="B148">
            <v>16</v>
          </cell>
          <cell r="C148">
            <v>4078</v>
          </cell>
        </row>
        <row r="149">
          <cell r="A149">
            <v>39193</v>
          </cell>
          <cell r="B149">
            <v>6</v>
          </cell>
          <cell r="C149">
            <v>4084</v>
          </cell>
        </row>
        <row r="150">
          <cell r="A150">
            <v>39194</v>
          </cell>
          <cell r="B150">
            <v>7</v>
          </cell>
          <cell r="C150">
            <v>4091</v>
          </cell>
        </row>
        <row r="151">
          <cell r="A151">
            <v>39195</v>
          </cell>
          <cell r="B151">
            <v>4</v>
          </cell>
          <cell r="C151">
            <v>4095</v>
          </cell>
        </row>
        <row r="152">
          <cell r="A152">
            <v>39196</v>
          </cell>
          <cell r="B152">
            <v>2</v>
          </cell>
          <cell r="C152">
            <v>4097</v>
          </cell>
        </row>
        <row r="153">
          <cell r="A153">
            <v>39197</v>
          </cell>
          <cell r="B153">
            <v>11</v>
          </cell>
          <cell r="C153">
            <v>4108</v>
          </cell>
        </row>
        <row r="154">
          <cell r="A154">
            <v>39198</v>
          </cell>
          <cell r="B154">
            <v>15</v>
          </cell>
          <cell r="C154">
            <v>4123</v>
          </cell>
        </row>
        <row r="155">
          <cell r="A155">
            <v>39199</v>
          </cell>
          <cell r="B155">
            <v>14</v>
          </cell>
          <cell r="C155">
            <v>4137</v>
          </cell>
        </row>
        <row r="156">
          <cell r="A156">
            <v>39200</v>
          </cell>
          <cell r="B156">
            <v>10</v>
          </cell>
          <cell r="C156">
            <v>4147</v>
          </cell>
        </row>
        <row r="157">
          <cell r="A157">
            <v>39201</v>
          </cell>
          <cell r="B157">
            <v>8</v>
          </cell>
          <cell r="C157">
            <v>4155</v>
          </cell>
        </row>
        <row r="158">
          <cell r="A158">
            <v>39202</v>
          </cell>
          <cell r="B158">
            <v>4</v>
          </cell>
          <cell r="C158">
            <v>4159</v>
          </cell>
          <cell r="D158">
            <v>541</v>
          </cell>
        </row>
        <row r="159">
          <cell r="A159">
            <v>39203</v>
          </cell>
          <cell r="B159">
            <v>6</v>
          </cell>
          <cell r="C159">
            <v>4165</v>
          </cell>
        </row>
        <row r="160">
          <cell r="A160">
            <v>39204</v>
          </cell>
          <cell r="B160">
            <v>7</v>
          </cell>
          <cell r="C160">
            <v>4172</v>
          </cell>
        </row>
        <row r="161">
          <cell r="A161">
            <v>39205</v>
          </cell>
          <cell r="B161">
            <v>8</v>
          </cell>
          <cell r="C161">
            <v>4180</v>
          </cell>
        </row>
        <row r="162">
          <cell r="A162">
            <v>39206</v>
          </cell>
          <cell r="B162">
            <v>8</v>
          </cell>
          <cell r="C162">
            <v>4188</v>
          </cell>
        </row>
        <row r="163">
          <cell r="A163">
            <v>39207</v>
          </cell>
          <cell r="B163">
            <v>12</v>
          </cell>
          <cell r="C163">
            <v>4200</v>
          </cell>
        </row>
        <row r="164">
          <cell r="A164">
            <v>39208</v>
          </cell>
          <cell r="B164">
            <v>17</v>
          </cell>
          <cell r="C164">
            <v>4217</v>
          </cell>
        </row>
        <row r="165">
          <cell r="A165">
            <v>39209</v>
          </cell>
          <cell r="B165">
            <v>17</v>
          </cell>
          <cell r="C165">
            <v>4234</v>
          </cell>
        </row>
        <row r="166">
          <cell r="A166">
            <v>39210</v>
          </cell>
          <cell r="B166">
            <v>8</v>
          </cell>
          <cell r="C166">
            <v>4242</v>
          </cell>
        </row>
        <row r="167">
          <cell r="A167">
            <v>39211</v>
          </cell>
          <cell r="B167">
            <v>0</v>
          </cell>
          <cell r="C167">
            <v>4242</v>
          </cell>
        </row>
        <row r="168">
          <cell r="A168">
            <v>39212</v>
          </cell>
          <cell r="B168">
            <v>0</v>
          </cell>
          <cell r="C168">
            <v>4242</v>
          </cell>
        </row>
        <row r="169">
          <cell r="A169">
            <v>39213</v>
          </cell>
          <cell r="B169">
            <v>2</v>
          </cell>
          <cell r="C169">
            <v>4244</v>
          </cell>
        </row>
        <row r="170">
          <cell r="A170">
            <v>39214</v>
          </cell>
          <cell r="B170">
            <v>6</v>
          </cell>
          <cell r="C170">
            <v>4250</v>
          </cell>
        </row>
        <row r="171">
          <cell r="A171">
            <v>39215</v>
          </cell>
          <cell r="B171">
            <v>5</v>
          </cell>
          <cell r="C171">
            <v>4255</v>
          </cell>
        </row>
        <row r="172">
          <cell r="A172">
            <v>39216</v>
          </cell>
          <cell r="B172">
            <v>8</v>
          </cell>
          <cell r="C172">
            <v>4263</v>
          </cell>
        </row>
        <row r="173">
          <cell r="A173">
            <v>39217</v>
          </cell>
          <cell r="B173">
            <v>1</v>
          </cell>
          <cell r="C173">
            <v>4264</v>
          </cell>
        </row>
        <row r="174">
          <cell r="A174">
            <v>39218</v>
          </cell>
          <cell r="B174">
            <v>0</v>
          </cell>
          <cell r="C174">
            <v>4264</v>
          </cell>
        </row>
        <row r="175">
          <cell r="A175">
            <v>39219</v>
          </cell>
          <cell r="B175">
            <v>13</v>
          </cell>
          <cell r="C175">
            <v>4277</v>
          </cell>
        </row>
        <row r="176">
          <cell r="A176">
            <v>39220</v>
          </cell>
          <cell r="B176">
            <v>21</v>
          </cell>
          <cell r="C176">
            <v>4298</v>
          </cell>
        </row>
        <row r="177">
          <cell r="A177">
            <v>39221</v>
          </cell>
          <cell r="B177">
            <v>16</v>
          </cell>
          <cell r="C177">
            <v>4314</v>
          </cell>
        </row>
        <row r="178">
          <cell r="A178">
            <v>39222</v>
          </cell>
          <cell r="B178">
            <v>3</v>
          </cell>
          <cell r="C178">
            <v>4317</v>
          </cell>
        </row>
        <row r="179">
          <cell r="A179">
            <v>39223</v>
          </cell>
          <cell r="B179">
            <v>7</v>
          </cell>
          <cell r="C179">
            <v>4324</v>
          </cell>
        </row>
        <row r="180">
          <cell r="A180">
            <v>39224</v>
          </cell>
          <cell r="B180">
            <v>7</v>
          </cell>
          <cell r="C180">
            <v>4331</v>
          </cell>
        </row>
        <row r="181">
          <cell r="A181">
            <v>39225</v>
          </cell>
          <cell r="B181">
            <v>6</v>
          </cell>
          <cell r="C181">
            <v>4337</v>
          </cell>
        </row>
        <row r="182">
          <cell r="A182">
            <v>39226</v>
          </cell>
          <cell r="B182">
            <v>0</v>
          </cell>
          <cell r="C182">
            <v>4337</v>
          </cell>
        </row>
        <row r="183">
          <cell r="A183">
            <v>39227</v>
          </cell>
          <cell r="B183">
            <v>0</v>
          </cell>
          <cell r="C183">
            <v>4337</v>
          </cell>
        </row>
        <row r="184">
          <cell r="A184">
            <v>39228</v>
          </cell>
          <cell r="B184">
            <v>0</v>
          </cell>
          <cell r="C184">
            <v>4337</v>
          </cell>
        </row>
        <row r="185">
          <cell r="A185">
            <v>39229</v>
          </cell>
          <cell r="B185">
            <v>0</v>
          </cell>
          <cell r="C185">
            <v>4337</v>
          </cell>
        </row>
        <row r="186">
          <cell r="A186">
            <v>39230</v>
          </cell>
          <cell r="B186">
            <v>0</v>
          </cell>
          <cell r="C186">
            <v>4337</v>
          </cell>
        </row>
        <row r="187">
          <cell r="A187">
            <v>39231</v>
          </cell>
          <cell r="B187">
            <v>0</v>
          </cell>
          <cell r="C187">
            <v>4337</v>
          </cell>
        </row>
        <row r="188">
          <cell r="A188">
            <v>39232</v>
          </cell>
          <cell r="B188">
            <v>0</v>
          </cell>
          <cell r="C188">
            <v>4337</v>
          </cell>
        </row>
        <row r="189">
          <cell r="A189">
            <v>39233</v>
          </cell>
          <cell r="B189">
            <v>0</v>
          </cell>
          <cell r="C189">
            <v>4337</v>
          </cell>
          <cell r="D189">
            <v>178</v>
          </cell>
        </row>
        <row r="190">
          <cell r="A190">
            <v>39234</v>
          </cell>
          <cell r="B190">
            <v>0</v>
          </cell>
          <cell r="C190">
            <v>4337</v>
          </cell>
        </row>
        <row r="191">
          <cell r="A191">
            <v>39235</v>
          </cell>
          <cell r="B191">
            <v>0</v>
          </cell>
          <cell r="C191">
            <v>4337</v>
          </cell>
        </row>
        <row r="192">
          <cell r="A192">
            <v>39236</v>
          </cell>
          <cell r="B192">
            <v>1</v>
          </cell>
          <cell r="C192">
            <v>4338</v>
          </cell>
        </row>
        <row r="193">
          <cell r="A193">
            <v>39237</v>
          </cell>
          <cell r="B193">
            <v>4</v>
          </cell>
          <cell r="C193">
            <v>4342</v>
          </cell>
        </row>
        <row r="194">
          <cell r="A194">
            <v>39238</v>
          </cell>
          <cell r="B194">
            <v>0</v>
          </cell>
          <cell r="C194">
            <v>4342</v>
          </cell>
        </row>
        <row r="195">
          <cell r="A195">
            <v>39239</v>
          </cell>
          <cell r="B195">
            <v>3</v>
          </cell>
          <cell r="C195">
            <v>4345</v>
          </cell>
        </row>
        <row r="196">
          <cell r="A196">
            <v>39240</v>
          </cell>
          <cell r="B196">
            <v>5</v>
          </cell>
          <cell r="C196">
            <v>4350</v>
          </cell>
        </row>
        <row r="197">
          <cell r="A197">
            <v>39241</v>
          </cell>
          <cell r="B197">
            <v>0</v>
          </cell>
          <cell r="C197">
            <v>4350</v>
          </cell>
        </row>
        <row r="198">
          <cell r="A198">
            <v>39242</v>
          </cell>
          <cell r="B198">
            <v>3</v>
          </cell>
          <cell r="C198">
            <v>4353</v>
          </cell>
        </row>
        <row r="199">
          <cell r="A199">
            <v>39243</v>
          </cell>
          <cell r="B199">
            <v>0</v>
          </cell>
          <cell r="C199">
            <v>4353</v>
          </cell>
        </row>
        <row r="200">
          <cell r="A200">
            <v>39244</v>
          </cell>
          <cell r="B200">
            <v>0</v>
          </cell>
          <cell r="C200">
            <v>4353</v>
          </cell>
        </row>
        <row r="201">
          <cell r="A201">
            <v>39245</v>
          </cell>
          <cell r="B201">
            <v>0</v>
          </cell>
          <cell r="C201">
            <v>4353</v>
          </cell>
        </row>
        <row r="202">
          <cell r="A202">
            <v>39246</v>
          </cell>
          <cell r="B202">
            <v>7</v>
          </cell>
          <cell r="C202">
            <v>4360</v>
          </cell>
        </row>
        <row r="203">
          <cell r="A203">
            <v>39247</v>
          </cell>
          <cell r="B203">
            <v>6</v>
          </cell>
          <cell r="C203">
            <v>4366</v>
          </cell>
        </row>
        <row r="204">
          <cell r="A204">
            <v>39248</v>
          </cell>
          <cell r="B204">
            <v>2</v>
          </cell>
          <cell r="C204">
            <v>4368</v>
          </cell>
        </row>
        <row r="205">
          <cell r="A205">
            <v>39249</v>
          </cell>
          <cell r="B205">
            <v>1</v>
          </cell>
          <cell r="C205">
            <v>4369</v>
          </cell>
        </row>
        <row r="206">
          <cell r="A206">
            <v>39250</v>
          </cell>
          <cell r="B206">
            <v>0</v>
          </cell>
          <cell r="C206">
            <v>4369</v>
          </cell>
        </row>
        <row r="207">
          <cell r="A207">
            <v>39251</v>
          </cell>
          <cell r="B207">
            <v>0</v>
          </cell>
          <cell r="C207">
            <v>4369</v>
          </cell>
        </row>
        <row r="208">
          <cell r="A208">
            <v>39252</v>
          </cell>
          <cell r="B208">
            <v>0</v>
          </cell>
          <cell r="C208">
            <v>4369</v>
          </cell>
        </row>
        <row r="209">
          <cell r="A209">
            <v>39253</v>
          </cell>
          <cell r="B209">
            <v>0</v>
          </cell>
          <cell r="C209">
            <v>4369</v>
          </cell>
        </row>
        <row r="210">
          <cell r="A210">
            <v>39254</v>
          </cell>
          <cell r="B210">
            <v>0</v>
          </cell>
          <cell r="C210">
            <v>4369</v>
          </cell>
        </row>
        <row r="211">
          <cell r="A211">
            <v>39255</v>
          </cell>
          <cell r="B211">
            <v>0</v>
          </cell>
          <cell r="C211">
            <v>4369</v>
          </cell>
        </row>
        <row r="212">
          <cell r="A212">
            <v>39256</v>
          </cell>
          <cell r="B212">
            <v>1</v>
          </cell>
          <cell r="C212">
            <v>4370</v>
          </cell>
        </row>
        <row r="213">
          <cell r="A213">
            <v>39257</v>
          </cell>
          <cell r="B213">
            <v>0</v>
          </cell>
          <cell r="C213">
            <v>4370</v>
          </cell>
        </row>
        <row r="214">
          <cell r="A214">
            <v>39258</v>
          </cell>
          <cell r="B214">
            <v>0</v>
          </cell>
          <cell r="C214">
            <v>4370</v>
          </cell>
        </row>
        <row r="215">
          <cell r="A215">
            <v>39259</v>
          </cell>
          <cell r="B215">
            <v>0</v>
          </cell>
          <cell r="C215">
            <v>4370</v>
          </cell>
        </row>
        <row r="216">
          <cell r="A216">
            <v>39260</v>
          </cell>
          <cell r="B216">
            <v>0</v>
          </cell>
          <cell r="C216">
            <v>4370</v>
          </cell>
        </row>
        <row r="217">
          <cell r="A217">
            <v>39261</v>
          </cell>
          <cell r="B217">
            <v>0</v>
          </cell>
          <cell r="C217">
            <v>4370</v>
          </cell>
        </row>
        <row r="218">
          <cell r="A218">
            <v>39262</v>
          </cell>
          <cell r="B218">
            <v>0</v>
          </cell>
          <cell r="C218">
            <v>4370</v>
          </cell>
        </row>
        <row r="219">
          <cell r="A219">
            <v>39263</v>
          </cell>
          <cell r="B219">
            <v>0</v>
          </cell>
          <cell r="C219">
            <v>4370</v>
          </cell>
          <cell r="D219">
            <v>33</v>
          </cell>
        </row>
        <row r="220">
          <cell r="A220">
            <v>39264</v>
          </cell>
          <cell r="B220">
            <v>0</v>
          </cell>
          <cell r="C220">
            <v>4370</v>
          </cell>
        </row>
        <row r="221">
          <cell r="A221">
            <v>39265</v>
          </cell>
          <cell r="B221">
            <v>0</v>
          </cell>
          <cell r="C221">
            <v>4370</v>
          </cell>
        </row>
        <row r="222">
          <cell r="A222">
            <v>39266</v>
          </cell>
          <cell r="B222">
            <v>0</v>
          </cell>
          <cell r="C222">
            <v>4370</v>
          </cell>
        </row>
        <row r="223">
          <cell r="A223">
            <v>39267</v>
          </cell>
          <cell r="B223">
            <v>0</v>
          </cell>
          <cell r="C223">
            <v>4370</v>
          </cell>
        </row>
        <row r="224">
          <cell r="A224">
            <v>39268</v>
          </cell>
          <cell r="B224">
            <v>0</v>
          </cell>
          <cell r="C224">
            <v>4370</v>
          </cell>
        </row>
        <row r="225">
          <cell r="A225">
            <v>39269</v>
          </cell>
          <cell r="B225">
            <v>0</v>
          </cell>
          <cell r="C225">
            <v>4370</v>
          </cell>
        </row>
        <row r="226">
          <cell r="A226">
            <v>39270</v>
          </cell>
          <cell r="B226">
            <v>0</v>
          </cell>
          <cell r="C226">
            <v>4370</v>
          </cell>
        </row>
        <row r="227">
          <cell r="A227">
            <v>39271</v>
          </cell>
          <cell r="B227">
            <v>0</v>
          </cell>
          <cell r="C227">
            <v>4370</v>
          </cell>
        </row>
        <row r="228">
          <cell r="A228">
            <v>39272</v>
          </cell>
          <cell r="B228">
            <v>0</v>
          </cell>
          <cell r="C228">
            <v>4370</v>
          </cell>
        </row>
        <row r="229">
          <cell r="A229">
            <v>39273</v>
          </cell>
          <cell r="B229">
            <v>0</v>
          </cell>
          <cell r="C229">
            <v>4370</v>
          </cell>
        </row>
        <row r="230">
          <cell r="A230">
            <v>39274</v>
          </cell>
          <cell r="B230">
            <v>0</v>
          </cell>
          <cell r="C230">
            <v>4370</v>
          </cell>
        </row>
        <row r="231">
          <cell r="A231">
            <v>39275</v>
          </cell>
          <cell r="B231">
            <v>0</v>
          </cell>
          <cell r="C231">
            <v>4370</v>
          </cell>
        </row>
        <row r="232">
          <cell r="A232">
            <v>39276</v>
          </cell>
          <cell r="B232">
            <v>0</v>
          </cell>
          <cell r="C232">
            <v>4370</v>
          </cell>
        </row>
        <row r="233">
          <cell r="A233">
            <v>39277</v>
          </cell>
          <cell r="B233">
            <v>0</v>
          </cell>
          <cell r="C233">
            <v>4370</v>
          </cell>
        </row>
        <row r="234">
          <cell r="A234">
            <v>39278</v>
          </cell>
          <cell r="B234">
            <v>0</v>
          </cell>
          <cell r="C234">
            <v>4370</v>
          </cell>
        </row>
        <row r="235">
          <cell r="A235">
            <v>39279</v>
          </cell>
          <cell r="B235">
            <v>0</v>
          </cell>
          <cell r="C235">
            <v>4370</v>
          </cell>
        </row>
        <row r="236">
          <cell r="A236">
            <v>39280</v>
          </cell>
          <cell r="B236">
            <v>0</v>
          </cell>
          <cell r="C236">
            <v>4370</v>
          </cell>
        </row>
        <row r="237">
          <cell r="A237">
            <v>39281</v>
          </cell>
          <cell r="B237">
            <v>0</v>
          </cell>
          <cell r="C237">
            <v>4370</v>
          </cell>
        </row>
        <row r="238">
          <cell r="A238">
            <v>39282</v>
          </cell>
          <cell r="B238">
            <v>0</v>
          </cell>
          <cell r="C238">
            <v>4370</v>
          </cell>
        </row>
        <row r="239">
          <cell r="A239">
            <v>39283</v>
          </cell>
          <cell r="B239">
            <v>0</v>
          </cell>
          <cell r="C239">
            <v>4370</v>
          </cell>
        </row>
        <row r="240">
          <cell r="A240">
            <v>39284</v>
          </cell>
          <cell r="B240">
            <v>0</v>
          </cell>
          <cell r="C240">
            <v>4370</v>
          </cell>
        </row>
        <row r="241">
          <cell r="A241">
            <v>39285</v>
          </cell>
          <cell r="B241">
            <v>0</v>
          </cell>
          <cell r="C241">
            <v>4370</v>
          </cell>
        </row>
        <row r="242">
          <cell r="A242">
            <v>39286</v>
          </cell>
          <cell r="B242">
            <v>0</v>
          </cell>
          <cell r="C242">
            <v>4370</v>
          </cell>
        </row>
        <row r="243">
          <cell r="A243">
            <v>39287</v>
          </cell>
          <cell r="B243">
            <v>0</v>
          </cell>
          <cell r="C243">
            <v>4370</v>
          </cell>
        </row>
        <row r="244">
          <cell r="A244">
            <v>39288</v>
          </cell>
          <cell r="B244">
            <v>0</v>
          </cell>
          <cell r="C244">
            <v>4370</v>
          </cell>
        </row>
        <row r="245">
          <cell r="A245">
            <v>39289</v>
          </cell>
          <cell r="B245">
            <v>0</v>
          </cell>
          <cell r="C245">
            <v>4370</v>
          </cell>
        </row>
        <row r="246">
          <cell r="A246">
            <v>39290</v>
          </cell>
          <cell r="B246">
            <v>0</v>
          </cell>
          <cell r="C246">
            <v>4370</v>
          </cell>
        </row>
        <row r="247">
          <cell r="A247">
            <v>39291</v>
          </cell>
          <cell r="B247">
            <v>0</v>
          </cell>
          <cell r="C247">
            <v>4370</v>
          </cell>
        </row>
        <row r="248">
          <cell r="A248">
            <v>39292</v>
          </cell>
          <cell r="B248">
            <v>0</v>
          </cell>
          <cell r="C248">
            <v>4370</v>
          </cell>
        </row>
        <row r="249">
          <cell r="A249">
            <v>39293</v>
          </cell>
          <cell r="B249">
            <v>0</v>
          </cell>
          <cell r="C249">
            <v>4370</v>
          </cell>
        </row>
        <row r="250">
          <cell r="A250">
            <v>39294</v>
          </cell>
          <cell r="B250">
            <v>0</v>
          </cell>
          <cell r="C250">
            <v>4370</v>
          </cell>
          <cell r="D250">
            <v>0</v>
          </cell>
        </row>
        <row r="251">
          <cell r="A251">
            <v>39295</v>
          </cell>
          <cell r="B251">
            <v>0</v>
          </cell>
          <cell r="C251">
            <v>4370</v>
          </cell>
        </row>
        <row r="252">
          <cell r="A252">
            <v>39296</v>
          </cell>
          <cell r="B252">
            <v>0</v>
          </cell>
          <cell r="C252">
            <v>4370</v>
          </cell>
        </row>
        <row r="253">
          <cell r="A253">
            <v>39297</v>
          </cell>
          <cell r="B253">
            <v>0</v>
          </cell>
          <cell r="C253">
            <v>4370</v>
          </cell>
        </row>
        <row r="254">
          <cell r="A254">
            <v>39298</v>
          </cell>
          <cell r="B254">
            <v>0</v>
          </cell>
          <cell r="C254">
            <v>4370</v>
          </cell>
        </row>
        <row r="255">
          <cell r="A255">
            <v>39299</v>
          </cell>
          <cell r="B255">
            <v>0</v>
          </cell>
          <cell r="C255">
            <v>4370</v>
          </cell>
        </row>
        <row r="256">
          <cell r="A256">
            <v>39300</v>
          </cell>
          <cell r="B256">
            <v>0</v>
          </cell>
          <cell r="C256">
            <v>4370</v>
          </cell>
        </row>
        <row r="257">
          <cell r="A257">
            <v>39301</v>
          </cell>
          <cell r="B257">
            <v>0</v>
          </cell>
          <cell r="C257">
            <v>4370</v>
          </cell>
        </row>
        <row r="258">
          <cell r="A258">
            <v>39302</v>
          </cell>
          <cell r="B258">
            <v>0</v>
          </cell>
          <cell r="C258">
            <v>4370</v>
          </cell>
        </row>
        <row r="259">
          <cell r="A259">
            <v>39303</v>
          </cell>
          <cell r="B259">
            <v>0</v>
          </cell>
          <cell r="C259">
            <v>4370</v>
          </cell>
        </row>
        <row r="260">
          <cell r="A260">
            <v>39304</v>
          </cell>
          <cell r="B260">
            <v>4</v>
          </cell>
          <cell r="C260">
            <v>4374</v>
          </cell>
        </row>
        <row r="261">
          <cell r="A261">
            <v>39305</v>
          </cell>
          <cell r="B261">
            <v>0</v>
          </cell>
          <cell r="C261">
            <v>4374</v>
          </cell>
        </row>
        <row r="262">
          <cell r="A262">
            <v>39306</v>
          </cell>
          <cell r="B262">
            <v>0</v>
          </cell>
          <cell r="C262">
            <v>4374</v>
          </cell>
        </row>
        <row r="263">
          <cell r="A263">
            <v>39307</v>
          </cell>
          <cell r="B263">
            <v>0</v>
          </cell>
          <cell r="C263">
            <v>4374</v>
          </cell>
        </row>
        <row r="264">
          <cell r="A264">
            <v>39308</v>
          </cell>
          <cell r="B264">
            <v>0</v>
          </cell>
          <cell r="C264">
            <v>4374</v>
          </cell>
        </row>
        <row r="265">
          <cell r="A265">
            <v>39309</v>
          </cell>
          <cell r="B265">
            <v>0</v>
          </cell>
          <cell r="C265">
            <v>4374</v>
          </cell>
        </row>
        <row r="266">
          <cell r="A266">
            <v>39310</v>
          </cell>
          <cell r="B266">
            <v>0</v>
          </cell>
          <cell r="C266">
            <v>4374</v>
          </cell>
        </row>
        <row r="267">
          <cell r="A267">
            <v>39311</v>
          </cell>
          <cell r="B267">
            <v>0</v>
          </cell>
          <cell r="C267">
            <v>4374</v>
          </cell>
        </row>
        <row r="268">
          <cell r="A268">
            <v>39312</v>
          </cell>
          <cell r="B268">
            <v>0</v>
          </cell>
          <cell r="C268">
            <v>4374</v>
          </cell>
        </row>
        <row r="269">
          <cell r="A269">
            <v>39313</v>
          </cell>
          <cell r="B269">
            <v>2</v>
          </cell>
          <cell r="C269">
            <v>4376</v>
          </cell>
        </row>
        <row r="270">
          <cell r="A270">
            <v>39314</v>
          </cell>
          <cell r="B270">
            <v>0</v>
          </cell>
          <cell r="C270">
            <v>4376</v>
          </cell>
        </row>
        <row r="271">
          <cell r="A271">
            <v>39315</v>
          </cell>
          <cell r="B271">
            <v>2</v>
          </cell>
          <cell r="C271">
            <v>4378</v>
          </cell>
        </row>
        <row r="272">
          <cell r="A272">
            <v>39316</v>
          </cell>
          <cell r="B272">
            <v>0</v>
          </cell>
          <cell r="C272">
            <v>4378</v>
          </cell>
        </row>
        <row r="273">
          <cell r="A273">
            <v>39317</v>
          </cell>
          <cell r="B273">
            <v>0</v>
          </cell>
          <cell r="C273">
            <v>4378</v>
          </cell>
        </row>
        <row r="274">
          <cell r="A274">
            <v>39318</v>
          </cell>
          <cell r="B274">
            <v>0</v>
          </cell>
          <cell r="C274">
            <v>4378</v>
          </cell>
        </row>
        <row r="275">
          <cell r="A275">
            <v>39319</v>
          </cell>
          <cell r="B275">
            <v>0</v>
          </cell>
          <cell r="C275">
            <v>4378</v>
          </cell>
        </row>
        <row r="276">
          <cell r="A276">
            <v>39320</v>
          </cell>
          <cell r="B276">
            <v>0</v>
          </cell>
          <cell r="C276">
            <v>4378</v>
          </cell>
        </row>
        <row r="277">
          <cell r="A277">
            <v>39321</v>
          </cell>
          <cell r="B277">
            <v>0</v>
          </cell>
          <cell r="C277">
            <v>4378</v>
          </cell>
        </row>
        <row r="278">
          <cell r="A278">
            <v>39322</v>
          </cell>
          <cell r="B278">
            <v>0</v>
          </cell>
          <cell r="C278">
            <v>4378</v>
          </cell>
        </row>
        <row r="279">
          <cell r="A279">
            <v>39323</v>
          </cell>
          <cell r="B279">
            <v>0</v>
          </cell>
          <cell r="C279">
            <v>4378</v>
          </cell>
        </row>
        <row r="280">
          <cell r="A280">
            <v>39324</v>
          </cell>
          <cell r="B280">
            <v>0</v>
          </cell>
          <cell r="C280">
            <v>4378</v>
          </cell>
        </row>
        <row r="281">
          <cell r="A281">
            <v>39325</v>
          </cell>
          <cell r="B281">
            <v>0</v>
          </cell>
          <cell r="C281">
            <v>4378</v>
          </cell>
          <cell r="D281">
            <v>8</v>
          </cell>
        </row>
        <row r="282">
          <cell r="A282">
            <v>39326</v>
          </cell>
          <cell r="B282">
            <v>0</v>
          </cell>
          <cell r="C282">
            <v>4378</v>
          </cell>
        </row>
        <row r="283">
          <cell r="A283">
            <v>39327</v>
          </cell>
          <cell r="B283">
            <v>0</v>
          </cell>
          <cell r="C283">
            <v>4378</v>
          </cell>
        </row>
        <row r="284">
          <cell r="A284">
            <v>39328</v>
          </cell>
          <cell r="B284">
            <v>0</v>
          </cell>
          <cell r="C284">
            <v>4378</v>
          </cell>
        </row>
        <row r="285">
          <cell r="A285">
            <v>39329</v>
          </cell>
          <cell r="B285">
            <v>0</v>
          </cell>
          <cell r="C285">
            <v>4378</v>
          </cell>
        </row>
        <row r="286">
          <cell r="A286">
            <v>39330</v>
          </cell>
          <cell r="B286">
            <v>0</v>
          </cell>
          <cell r="C286">
            <v>4378</v>
          </cell>
        </row>
        <row r="287">
          <cell r="A287">
            <v>39331</v>
          </cell>
          <cell r="B287">
            <v>0</v>
          </cell>
          <cell r="C287">
            <v>4378</v>
          </cell>
        </row>
        <row r="288">
          <cell r="A288">
            <v>39332</v>
          </cell>
          <cell r="B288">
            <v>0</v>
          </cell>
          <cell r="C288">
            <v>4378</v>
          </cell>
        </row>
        <row r="289">
          <cell r="A289">
            <v>39333</v>
          </cell>
          <cell r="B289">
            <v>0</v>
          </cell>
          <cell r="C289">
            <v>4378</v>
          </cell>
        </row>
        <row r="290">
          <cell r="A290">
            <v>39334</v>
          </cell>
          <cell r="B290">
            <v>0</v>
          </cell>
          <cell r="C290">
            <v>4378</v>
          </cell>
        </row>
        <row r="291">
          <cell r="A291">
            <v>39335</v>
          </cell>
          <cell r="B291">
            <v>0</v>
          </cell>
          <cell r="C291">
            <v>4378</v>
          </cell>
        </row>
        <row r="292">
          <cell r="A292">
            <v>39336</v>
          </cell>
          <cell r="B292">
            <v>0</v>
          </cell>
          <cell r="C292">
            <v>4378</v>
          </cell>
        </row>
        <row r="293">
          <cell r="A293">
            <v>39337</v>
          </cell>
          <cell r="B293">
            <v>0</v>
          </cell>
          <cell r="C293">
            <v>4378</v>
          </cell>
        </row>
        <row r="294">
          <cell r="A294">
            <v>39338</v>
          </cell>
          <cell r="B294">
            <v>2</v>
          </cell>
          <cell r="C294">
            <v>4380</v>
          </cell>
        </row>
        <row r="295">
          <cell r="A295">
            <v>39339</v>
          </cell>
          <cell r="B295">
            <v>1</v>
          </cell>
          <cell r="C295">
            <v>4381</v>
          </cell>
        </row>
        <row r="296">
          <cell r="A296">
            <v>39340</v>
          </cell>
          <cell r="B296">
            <v>4</v>
          </cell>
          <cell r="C296">
            <v>4385</v>
          </cell>
        </row>
        <row r="297">
          <cell r="A297">
            <v>39341</v>
          </cell>
          <cell r="B297">
            <v>7</v>
          </cell>
          <cell r="C297">
            <v>4392</v>
          </cell>
        </row>
        <row r="298">
          <cell r="A298">
            <v>39342</v>
          </cell>
          <cell r="B298">
            <v>7</v>
          </cell>
          <cell r="C298">
            <v>4399</v>
          </cell>
        </row>
        <row r="299">
          <cell r="A299">
            <v>39343</v>
          </cell>
          <cell r="B299">
            <v>7</v>
          </cell>
          <cell r="C299">
            <v>4406</v>
          </cell>
        </row>
        <row r="300">
          <cell r="A300">
            <v>39344</v>
          </cell>
          <cell r="B300">
            <v>6</v>
          </cell>
          <cell r="C300">
            <v>4412</v>
          </cell>
        </row>
        <row r="301">
          <cell r="A301">
            <v>39345</v>
          </cell>
          <cell r="B301">
            <v>0</v>
          </cell>
          <cell r="C301">
            <v>4412</v>
          </cell>
        </row>
        <row r="302">
          <cell r="A302">
            <v>39346</v>
          </cell>
          <cell r="B302">
            <v>0</v>
          </cell>
          <cell r="C302">
            <v>4412</v>
          </cell>
        </row>
        <row r="303">
          <cell r="A303">
            <v>39347</v>
          </cell>
          <cell r="B303">
            <v>0</v>
          </cell>
          <cell r="C303">
            <v>4412</v>
          </cell>
        </row>
        <row r="304">
          <cell r="A304">
            <v>39348</v>
          </cell>
          <cell r="B304">
            <v>0</v>
          </cell>
          <cell r="C304">
            <v>4412</v>
          </cell>
        </row>
        <row r="305">
          <cell r="A305">
            <v>39349</v>
          </cell>
          <cell r="B305">
            <v>0</v>
          </cell>
          <cell r="C305">
            <v>4412</v>
          </cell>
        </row>
        <row r="306">
          <cell r="A306">
            <v>39350</v>
          </cell>
          <cell r="B306">
            <v>0</v>
          </cell>
          <cell r="C306">
            <v>4412</v>
          </cell>
        </row>
        <row r="307">
          <cell r="A307">
            <v>39351</v>
          </cell>
          <cell r="B307">
            <v>0</v>
          </cell>
          <cell r="C307">
            <v>4412</v>
          </cell>
        </row>
        <row r="308">
          <cell r="A308">
            <v>39352</v>
          </cell>
          <cell r="B308">
            <v>0</v>
          </cell>
          <cell r="C308">
            <v>4412</v>
          </cell>
        </row>
        <row r="309">
          <cell r="A309">
            <v>39353</v>
          </cell>
          <cell r="B309">
            <v>0</v>
          </cell>
          <cell r="C309">
            <v>4412</v>
          </cell>
        </row>
        <row r="310">
          <cell r="A310">
            <v>39354</v>
          </cell>
          <cell r="B310">
            <v>0</v>
          </cell>
          <cell r="C310">
            <v>4412</v>
          </cell>
        </row>
        <row r="311">
          <cell r="A311">
            <v>39355</v>
          </cell>
          <cell r="B311">
            <v>4</v>
          </cell>
          <cell r="C311">
            <v>4416</v>
          </cell>
          <cell r="D311">
            <v>38</v>
          </cell>
        </row>
        <row r="312">
          <cell r="A312">
            <v>39356</v>
          </cell>
          <cell r="B312">
            <v>8</v>
          </cell>
          <cell r="C312">
            <v>4424</v>
          </cell>
        </row>
        <row r="313">
          <cell r="A313">
            <v>39357</v>
          </cell>
          <cell r="B313">
            <v>5</v>
          </cell>
          <cell r="C313">
            <v>4429</v>
          </cell>
        </row>
        <row r="314">
          <cell r="A314">
            <v>39358</v>
          </cell>
          <cell r="B314">
            <v>0</v>
          </cell>
          <cell r="C314">
            <v>4429</v>
          </cell>
        </row>
        <row r="315">
          <cell r="A315">
            <v>39359</v>
          </cell>
          <cell r="B315">
            <v>0</v>
          </cell>
          <cell r="C315">
            <v>4429</v>
          </cell>
        </row>
        <row r="316">
          <cell r="A316">
            <v>39360</v>
          </cell>
          <cell r="B316">
            <v>0</v>
          </cell>
          <cell r="C316">
            <v>4429</v>
          </cell>
        </row>
        <row r="317">
          <cell r="A317">
            <v>39361</v>
          </cell>
          <cell r="B317">
            <v>0</v>
          </cell>
          <cell r="C317">
            <v>4429</v>
          </cell>
        </row>
        <row r="318">
          <cell r="A318">
            <v>39362</v>
          </cell>
          <cell r="B318">
            <v>2</v>
          </cell>
          <cell r="C318">
            <v>4431</v>
          </cell>
        </row>
        <row r="319">
          <cell r="A319">
            <v>39363</v>
          </cell>
          <cell r="B319">
            <v>1</v>
          </cell>
          <cell r="C319">
            <v>4432</v>
          </cell>
        </row>
        <row r="320">
          <cell r="A320">
            <v>39364</v>
          </cell>
          <cell r="B320">
            <v>5</v>
          </cell>
          <cell r="C320">
            <v>4437</v>
          </cell>
        </row>
        <row r="321">
          <cell r="A321">
            <v>39365</v>
          </cell>
          <cell r="B321">
            <v>7</v>
          </cell>
          <cell r="C321">
            <v>4444</v>
          </cell>
        </row>
        <row r="322">
          <cell r="A322">
            <v>39366</v>
          </cell>
          <cell r="B322">
            <v>4</v>
          </cell>
          <cell r="C322">
            <v>4448</v>
          </cell>
        </row>
        <row r="323">
          <cell r="A323">
            <v>39367</v>
          </cell>
          <cell r="B323">
            <v>12</v>
          </cell>
          <cell r="C323">
            <v>4460</v>
          </cell>
        </row>
        <row r="324">
          <cell r="A324">
            <v>39368</v>
          </cell>
          <cell r="B324">
            <v>15</v>
          </cell>
          <cell r="C324">
            <v>4475</v>
          </cell>
        </row>
        <row r="325">
          <cell r="A325">
            <v>39369</v>
          </cell>
          <cell r="B325">
            <v>12</v>
          </cell>
          <cell r="C325">
            <v>4487</v>
          </cell>
        </row>
        <row r="326">
          <cell r="A326">
            <v>39370</v>
          </cell>
          <cell r="B326">
            <v>13</v>
          </cell>
          <cell r="C326">
            <v>4500</v>
          </cell>
        </row>
        <row r="327">
          <cell r="A327">
            <v>39371</v>
          </cell>
          <cell r="B327">
            <v>9</v>
          </cell>
          <cell r="C327">
            <v>4509</v>
          </cell>
        </row>
        <row r="328">
          <cell r="A328">
            <v>39372</v>
          </cell>
          <cell r="B328">
            <v>10</v>
          </cell>
          <cell r="C328">
            <v>4519</v>
          </cell>
        </row>
        <row r="329">
          <cell r="A329">
            <v>39373</v>
          </cell>
          <cell r="B329">
            <v>0</v>
          </cell>
          <cell r="C329">
            <v>4519</v>
          </cell>
        </row>
        <row r="330">
          <cell r="A330">
            <v>39374</v>
          </cell>
          <cell r="B330">
            <v>0</v>
          </cell>
          <cell r="C330">
            <v>4519</v>
          </cell>
        </row>
        <row r="331">
          <cell r="A331">
            <v>39375</v>
          </cell>
          <cell r="B331">
            <v>2</v>
          </cell>
          <cell r="C331">
            <v>4521</v>
          </cell>
        </row>
        <row r="332">
          <cell r="A332">
            <v>39376</v>
          </cell>
          <cell r="B332">
            <v>2</v>
          </cell>
          <cell r="C332">
            <v>4523</v>
          </cell>
        </row>
        <row r="333">
          <cell r="A333">
            <v>39377</v>
          </cell>
          <cell r="B333">
            <v>0</v>
          </cell>
          <cell r="C333">
            <v>4523</v>
          </cell>
        </row>
        <row r="334">
          <cell r="A334">
            <v>39378</v>
          </cell>
          <cell r="B334">
            <v>0</v>
          </cell>
          <cell r="C334">
            <v>4523</v>
          </cell>
        </row>
        <row r="335">
          <cell r="A335">
            <v>39379</v>
          </cell>
          <cell r="B335">
            <v>2</v>
          </cell>
          <cell r="C335">
            <v>4525</v>
          </cell>
        </row>
        <row r="336">
          <cell r="A336">
            <v>39380</v>
          </cell>
          <cell r="B336">
            <v>15</v>
          </cell>
          <cell r="C336">
            <v>4540</v>
          </cell>
        </row>
        <row r="337">
          <cell r="A337">
            <v>39381</v>
          </cell>
          <cell r="B337">
            <v>13</v>
          </cell>
          <cell r="C337">
            <v>4553</v>
          </cell>
        </row>
        <row r="338">
          <cell r="A338">
            <v>39382</v>
          </cell>
          <cell r="B338">
            <v>2</v>
          </cell>
          <cell r="C338">
            <v>4555</v>
          </cell>
        </row>
        <row r="339">
          <cell r="A339">
            <v>39383</v>
          </cell>
          <cell r="B339">
            <v>15</v>
          </cell>
          <cell r="C339">
            <v>4570</v>
          </cell>
        </row>
        <row r="340">
          <cell r="A340">
            <v>39384</v>
          </cell>
          <cell r="B340">
            <v>22</v>
          </cell>
          <cell r="C340">
            <v>4592</v>
          </cell>
        </row>
        <row r="341">
          <cell r="A341">
            <v>39385</v>
          </cell>
          <cell r="B341">
            <v>15</v>
          </cell>
          <cell r="C341">
            <v>4607</v>
          </cell>
        </row>
        <row r="342">
          <cell r="A342">
            <v>39386</v>
          </cell>
          <cell r="B342">
            <v>12</v>
          </cell>
          <cell r="C342">
            <v>4619</v>
          </cell>
          <cell r="D342">
            <v>203</v>
          </cell>
        </row>
        <row r="343">
          <cell r="A343">
            <v>39387</v>
          </cell>
          <cell r="B343">
            <v>7</v>
          </cell>
          <cell r="C343">
            <v>4626</v>
          </cell>
        </row>
        <row r="344">
          <cell r="A344">
            <v>39388</v>
          </cell>
          <cell r="B344">
            <v>17</v>
          </cell>
          <cell r="C344">
            <v>4643</v>
          </cell>
        </row>
        <row r="345">
          <cell r="A345">
            <v>39389</v>
          </cell>
          <cell r="B345">
            <v>18</v>
          </cell>
          <cell r="C345">
            <v>4661</v>
          </cell>
        </row>
        <row r="346">
          <cell r="A346">
            <v>39390</v>
          </cell>
          <cell r="B346">
            <v>16</v>
          </cell>
          <cell r="C346">
            <v>4677</v>
          </cell>
        </row>
        <row r="347">
          <cell r="A347">
            <v>39391</v>
          </cell>
          <cell r="B347">
            <v>19</v>
          </cell>
          <cell r="C347">
            <v>4696</v>
          </cell>
        </row>
        <row r="348">
          <cell r="A348">
            <v>39392</v>
          </cell>
          <cell r="B348">
            <v>18</v>
          </cell>
          <cell r="C348">
            <v>4714</v>
          </cell>
        </row>
        <row r="349">
          <cell r="A349">
            <v>39393</v>
          </cell>
          <cell r="B349">
            <v>22</v>
          </cell>
          <cell r="C349">
            <v>4736</v>
          </cell>
        </row>
        <row r="350">
          <cell r="A350">
            <v>39394</v>
          </cell>
          <cell r="B350">
            <v>28</v>
          </cell>
          <cell r="C350">
            <v>4764</v>
          </cell>
        </row>
        <row r="351">
          <cell r="A351">
            <v>39395</v>
          </cell>
          <cell r="B351">
            <v>24</v>
          </cell>
          <cell r="C351">
            <v>4788</v>
          </cell>
        </row>
        <row r="352">
          <cell r="A352">
            <v>39396</v>
          </cell>
          <cell r="B352">
            <v>27</v>
          </cell>
          <cell r="C352">
            <v>4815</v>
          </cell>
        </row>
        <row r="353">
          <cell r="A353">
            <v>39397</v>
          </cell>
          <cell r="B353">
            <v>28</v>
          </cell>
          <cell r="C353">
            <v>4843</v>
          </cell>
        </row>
        <row r="354">
          <cell r="A354">
            <v>39398</v>
          </cell>
          <cell r="B354">
            <v>28</v>
          </cell>
          <cell r="C354">
            <v>4871</v>
          </cell>
        </row>
        <row r="355">
          <cell r="A355">
            <v>39399</v>
          </cell>
          <cell r="B355">
            <v>17</v>
          </cell>
          <cell r="C355">
            <v>4888</v>
          </cell>
        </row>
        <row r="356">
          <cell r="A356">
            <v>39400</v>
          </cell>
          <cell r="B356">
            <v>19</v>
          </cell>
          <cell r="C356">
            <v>4907</v>
          </cell>
        </row>
        <row r="357">
          <cell r="A357">
            <v>39401</v>
          </cell>
          <cell r="B357">
            <v>11</v>
          </cell>
          <cell r="C357">
            <v>4918</v>
          </cell>
        </row>
        <row r="358">
          <cell r="A358">
            <v>39402</v>
          </cell>
          <cell r="B358">
            <v>24</v>
          </cell>
          <cell r="C358">
            <v>4942</v>
          </cell>
        </row>
        <row r="359">
          <cell r="A359">
            <v>39403</v>
          </cell>
          <cell r="B359">
            <v>27</v>
          </cell>
          <cell r="C359">
            <v>4969</v>
          </cell>
        </row>
        <row r="360">
          <cell r="A360">
            <v>39404</v>
          </cell>
          <cell r="B360">
            <v>26</v>
          </cell>
          <cell r="C360">
            <v>4995</v>
          </cell>
        </row>
        <row r="361">
          <cell r="A361">
            <v>39405</v>
          </cell>
          <cell r="B361">
            <v>27</v>
          </cell>
          <cell r="C361">
            <v>5022</v>
          </cell>
        </row>
        <row r="362">
          <cell r="A362">
            <v>39406</v>
          </cell>
          <cell r="B362">
            <v>30</v>
          </cell>
          <cell r="C362">
            <v>5052</v>
          </cell>
        </row>
        <row r="363">
          <cell r="A363">
            <v>39407</v>
          </cell>
          <cell r="B363">
            <v>21</v>
          </cell>
          <cell r="C363">
            <v>5073</v>
          </cell>
        </row>
        <row r="364">
          <cell r="A364">
            <v>39408</v>
          </cell>
          <cell r="B364">
            <v>11</v>
          </cell>
          <cell r="C364">
            <v>5084</v>
          </cell>
        </row>
        <row r="365">
          <cell r="A365">
            <v>39409</v>
          </cell>
          <cell r="B365">
            <v>30</v>
          </cell>
          <cell r="C365">
            <v>5114</v>
          </cell>
        </row>
        <row r="366">
          <cell r="A366">
            <v>39410</v>
          </cell>
          <cell r="B366">
            <v>36</v>
          </cell>
          <cell r="C366">
            <v>5150</v>
          </cell>
        </row>
        <row r="367">
          <cell r="A367">
            <v>39411</v>
          </cell>
          <cell r="B367">
            <v>26</v>
          </cell>
          <cell r="C367">
            <v>5176</v>
          </cell>
        </row>
        <row r="368">
          <cell r="A368">
            <v>39412</v>
          </cell>
          <cell r="B368">
            <v>15</v>
          </cell>
          <cell r="C368">
            <v>5191</v>
          </cell>
        </row>
        <row r="369">
          <cell r="A369">
            <v>39413</v>
          </cell>
          <cell r="B369">
            <v>16</v>
          </cell>
          <cell r="C369">
            <v>5207</v>
          </cell>
        </row>
        <row r="370">
          <cell r="A370">
            <v>39414</v>
          </cell>
          <cell r="B370">
            <v>25</v>
          </cell>
          <cell r="C370">
            <v>5232</v>
          </cell>
        </row>
        <row r="371">
          <cell r="A371">
            <v>39415</v>
          </cell>
          <cell r="B371">
            <v>21</v>
          </cell>
          <cell r="C371">
            <v>5253</v>
          </cell>
        </row>
        <row r="372">
          <cell r="A372">
            <v>39416</v>
          </cell>
          <cell r="B372">
            <v>28</v>
          </cell>
          <cell r="C372">
            <v>5281</v>
          </cell>
          <cell r="D372">
            <v>662</v>
          </cell>
        </row>
        <row r="373">
          <cell r="A373">
            <v>39417</v>
          </cell>
          <cell r="B373">
            <v>35</v>
          </cell>
          <cell r="C373">
            <v>5316</v>
          </cell>
        </row>
        <row r="374">
          <cell r="A374">
            <v>39418</v>
          </cell>
          <cell r="B374">
            <v>41</v>
          </cell>
          <cell r="C374">
            <v>5357</v>
          </cell>
        </row>
        <row r="375">
          <cell r="A375">
            <v>39419</v>
          </cell>
          <cell r="B375">
            <v>32</v>
          </cell>
          <cell r="C375">
            <v>5389</v>
          </cell>
        </row>
        <row r="376">
          <cell r="A376">
            <v>39420</v>
          </cell>
          <cell r="B376">
            <v>37</v>
          </cell>
          <cell r="C376">
            <v>5426</v>
          </cell>
        </row>
        <row r="377">
          <cell r="A377">
            <v>39421</v>
          </cell>
          <cell r="B377">
            <v>37</v>
          </cell>
          <cell r="C377">
            <v>5463</v>
          </cell>
        </row>
        <row r="378">
          <cell r="A378">
            <v>39422</v>
          </cell>
          <cell r="B378">
            <v>38</v>
          </cell>
          <cell r="C378">
            <v>5501</v>
          </cell>
        </row>
        <row r="379">
          <cell r="A379">
            <v>39423</v>
          </cell>
          <cell r="B379">
            <v>36</v>
          </cell>
          <cell r="C379">
            <v>5537</v>
          </cell>
        </row>
        <row r="380">
          <cell r="A380">
            <v>39424</v>
          </cell>
          <cell r="B380">
            <v>28</v>
          </cell>
          <cell r="C380">
            <v>5565</v>
          </cell>
        </row>
        <row r="381">
          <cell r="A381">
            <v>39425</v>
          </cell>
          <cell r="B381">
            <v>33</v>
          </cell>
          <cell r="C381">
            <v>5598</v>
          </cell>
        </row>
        <row r="382">
          <cell r="A382">
            <v>39426</v>
          </cell>
          <cell r="B382">
            <v>34</v>
          </cell>
          <cell r="C382">
            <v>5632</v>
          </cell>
        </row>
        <row r="383">
          <cell r="A383">
            <v>39427</v>
          </cell>
          <cell r="B383">
            <v>31</v>
          </cell>
          <cell r="C383">
            <v>5663</v>
          </cell>
        </row>
        <row r="384">
          <cell r="A384">
            <v>39428</v>
          </cell>
          <cell r="B384">
            <v>23</v>
          </cell>
          <cell r="C384">
            <v>5686</v>
          </cell>
        </row>
        <row r="385">
          <cell r="A385">
            <v>39429</v>
          </cell>
          <cell r="B385">
            <v>37</v>
          </cell>
          <cell r="C385">
            <v>5723</v>
          </cell>
        </row>
        <row r="386">
          <cell r="A386">
            <v>39430</v>
          </cell>
          <cell r="B386">
            <v>31</v>
          </cell>
          <cell r="C386">
            <v>5754</v>
          </cell>
        </row>
        <row r="387">
          <cell r="A387">
            <v>39431</v>
          </cell>
          <cell r="B387">
            <v>37</v>
          </cell>
          <cell r="C387">
            <v>5791</v>
          </cell>
        </row>
        <row r="388">
          <cell r="A388">
            <v>39432</v>
          </cell>
          <cell r="B388">
            <v>34</v>
          </cell>
          <cell r="C388">
            <v>5825</v>
          </cell>
        </row>
        <row r="389">
          <cell r="A389">
            <v>39433</v>
          </cell>
          <cell r="B389">
            <v>37</v>
          </cell>
          <cell r="C389">
            <v>5862</v>
          </cell>
        </row>
        <row r="390">
          <cell r="A390">
            <v>39434</v>
          </cell>
          <cell r="B390">
            <v>42</v>
          </cell>
          <cell r="C390">
            <v>5904</v>
          </cell>
        </row>
        <row r="391">
          <cell r="A391">
            <v>39435</v>
          </cell>
          <cell r="B391">
            <v>36</v>
          </cell>
          <cell r="C391">
            <v>5940</v>
          </cell>
        </row>
        <row r="392">
          <cell r="A392">
            <v>39436</v>
          </cell>
          <cell r="B392">
            <v>31</v>
          </cell>
          <cell r="C392">
            <v>5971</v>
          </cell>
        </row>
        <row r="393">
          <cell r="A393">
            <v>39437</v>
          </cell>
          <cell r="B393">
            <v>36</v>
          </cell>
          <cell r="C393">
            <v>6007</v>
          </cell>
        </row>
        <row r="394">
          <cell r="A394">
            <v>39438</v>
          </cell>
          <cell r="B394">
            <v>32</v>
          </cell>
          <cell r="C394">
            <v>6039</v>
          </cell>
        </row>
        <row r="395">
          <cell r="A395">
            <v>39439</v>
          </cell>
          <cell r="B395">
            <v>20</v>
          </cell>
          <cell r="C395">
            <v>6059</v>
          </cell>
        </row>
        <row r="396">
          <cell r="A396">
            <v>39440</v>
          </cell>
          <cell r="B396">
            <v>19</v>
          </cell>
          <cell r="C396">
            <v>6078</v>
          </cell>
        </row>
        <row r="397">
          <cell r="A397">
            <v>39441</v>
          </cell>
          <cell r="B397">
            <v>30</v>
          </cell>
          <cell r="C397">
            <v>6108</v>
          </cell>
        </row>
        <row r="398">
          <cell r="A398">
            <v>39442</v>
          </cell>
          <cell r="B398">
            <v>33</v>
          </cell>
          <cell r="C398">
            <v>6141</v>
          </cell>
        </row>
        <row r="399">
          <cell r="A399">
            <v>39443</v>
          </cell>
          <cell r="B399">
            <v>27</v>
          </cell>
          <cell r="C399">
            <v>6168</v>
          </cell>
        </row>
        <row r="400">
          <cell r="A400">
            <v>39444</v>
          </cell>
          <cell r="B400">
            <v>24</v>
          </cell>
          <cell r="C400">
            <v>6192</v>
          </cell>
        </row>
        <row r="401">
          <cell r="A401">
            <v>39445</v>
          </cell>
          <cell r="B401">
            <v>22</v>
          </cell>
          <cell r="C401">
            <v>6214</v>
          </cell>
        </row>
        <row r="402">
          <cell r="A402">
            <v>39446</v>
          </cell>
          <cell r="B402">
            <v>30</v>
          </cell>
          <cell r="C402">
            <v>6244</v>
          </cell>
        </row>
        <row r="403">
          <cell r="A403">
            <v>39447</v>
          </cell>
          <cell r="B403">
            <v>30</v>
          </cell>
          <cell r="C403">
            <v>6274</v>
          </cell>
          <cell r="D403">
            <v>993</v>
          </cell>
        </row>
        <row r="404">
          <cell r="A404">
            <v>39448</v>
          </cell>
          <cell r="B404">
            <v>31</v>
          </cell>
          <cell r="C404">
            <v>6305</v>
          </cell>
        </row>
        <row r="405">
          <cell r="A405">
            <v>39449</v>
          </cell>
          <cell r="B405">
            <v>41</v>
          </cell>
          <cell r="C405">
            <v>6346</v>
          </cell>
        </row>
        <row r="406">
          <cell r="A406">
            <v>39450</v>
          </cell>
          <cell r="B406">
            <v>52</v>
          </cell>
          <cell r="C406">
            <v>6398</v>
          </cell>
        </row>
        <row r="407">
          <cell r="A407">
            <v>39451</v>
          </cell>
          <cell r="B407">
            <v>43</v>
          </cell>
          <cell r="C407">
            <v>6441</v>
          </cell>
        </row>
        <row r="408">
          <cell r="A408">
            <v>39452</v>
          </cell>
          <cell r="B408">
            <v>33</v>
          </cell>
          <cell r="C408">
            <v>6474</v>
          </cell>
        </row>
        <row r="409">
          <cell r="A409">
            <v>39453</v>
          </cell>
          <cell r="B409">
            <v>22</v>
          </cell>
          <cell r="C409">
            <v>6496</v>
          </cell>
        </row>
        <row r="410">
          <cell r="A410">
            <v>39454</v>
          </cell>
          <cell r="B410">
            <v>12</v>
          </cell>
          <cell r="C410">
            <v>6508</v>
          </cell>
        </row>
        <row r="411">
          <cell r="A411">
            <v>39455</v>
          </cell>
          <cell r="B411">
            <v>16</v>
          </cell>
          <cell r="C411">
            <v>6524</v>
          </cell>
        </row>
        <row r="412">
          <cell r="A412">
            <v>39456</v>
          </cell>
          <cell r="B412">
            <v>23</v>
          </cell>
          <cell r="C412">
            <v>6547</v>
          </cell>
        </row>
        <row r="413">
          <cell r="A413">
            <v>39457</v>
          </cell>
          <cell r="B413">
            <v>17</v>
          </cell>
          <cell r="C413">
            <v>6564</v>
          </cell>
        </row>
        <row r="414">
          <cell r="A414">
            <v>39458</v>
          </cell>
          <cell r="B414">
            <v>22</v>
          </cell>
          <cell r="C414">
            <v>6586</v>
          </cell>
        </row>
        <row r="415">
          <cell r="A415">
            <v>39459</v>
          </cell>
          <cell r="B415">
            <v>26</v>
          </cell>
          <cell r="C415">
            <v>6612</v>
          </cell>
        </row>
        <row r="416">
          <cell r="A416">
            <v>39460</v>
          </cell>
          <cell r="B416">
            <v>30</v>
          </cell>
          <cell r="C416">
            <v>6642</v>
          </cell>
        </row>
        <row r="417">
          <cell r="A417">
            <v>39461</v>
          </cell>
          <cell r="B417">
            <v>30</v>
          </cell>
          <cell r="C417">
            <v>6672</v>
          </cell>
        </row>
        <row r="418">
          <cell r="A418">
            <v>39462</v>
          </cell>
          <cell r="B418">
            <v>32</v>
          </cell>
          <cell r="C418">
            <v>6704</v>
          </cell>
        </row>
        <row r="419">
          <cell r="A419">
            <v>39463</v>
          </cell>
          <cell r="B419">
            <v>35</v>
          </cell>
          <cell r="C419">
            <v>6739</v>
          </cell>
        </row>
        <row r="420">
          <cell r="A420">
            <v>39464</v>
          </cell>
          <cell r="B420">
            <v>37</v>
          </cell>
          <cell r="C420">
            <v>6776</v>
          </cell>
        </row>
        <row r="421">
          <cell r="A421">
            <v>39465</v>
          </cell>
          <cell r="B421">
            <v>24</v>
          </cell>
          <cell r="C421">
            <v>6800</v>
          </cell>
        </row>
        <row r="422">
          <cell r="A422">
            <v>39466</v>
          </cell>
          <cell r="B422">
            <v>32</v>
          </cell>
          <cell r="C422">
            <v>6832</v>
          </cell>
        </row>
        <row r="423">
          <cell r="A423">
            <v>39467</v>
          </cell>
          <cell r="B423">
            <v>39</v>
          </cell>
          <cell r="C423">
            <v>6871</v>
          </cell>
        </row>
        <row r="424">
          <cell r="A424">
            <v>39468</v>
          </cell>
          <cell r="B424">
            <v>45</v>
          </cell>
          <cell r="C424">
            <v>6916</v>
          </cell>
        </row>
        <row r="425">
          <cell r="A425">
            <v>39469</v>
          </cell>
          <cell r="B425">
            <v>37</v>
          </cell>
          <cell r="C425">
            <v>6953</v>
          </cell>
        </row>
        <row r="426">
          <cell r="A426">
            <v>39470</v>
          </cell>
          <cell r="B426">
            <v>32</v>
          </cell>
          <cell r="C426">
            <v>6985</v>
          </cell>
        </row>
        <row r="427">
          <cell r="A427">
            <v>39471</v>
          </cell>
          <cell r="B427">
            <v>39</v>
          </cell>
          <cell r="C427">
            <v>7024</v>
          </cell>
        </row>
        <row r="428">
          <cell r="A428">
            <v>39472</v>
          </cell>
          <cell r="B428">
            <v>41</v>
          </cell>
          <cell r="C428">
            <v>7065</v>
          </cell>
        </row>
        <row r="429">
          <cell r="A429">
            <v>39473</v>
          </cell>
          <cell r="B429">
            <v>37</v>
          </cell>
          <cell r="C429">
            <v>7102</v>
          </cell>
        </row>
        <row r="430">
          <cell r="A430">
            <v>39474</v>
          </cell>
          <cell r="B430">
            <v>36</v>
          </cell>
          <cell r="C430">
            <v>7138</v>
          </cell>
        </row>
        <row r="431">
          <cell r="A431">
            <v>39475</v>
          </cell>
          <cell r="B431">
            <v>31</v>
          </cell>
          <cell r="C431">
            <v>7169</v>
          </cell>
        </row>
        <row r="432">
          <cell r="A432">
            <v>39476</v>
          </cell>
          <cell r="B432">
            <v>30</v>
          </cell>
          <cell r="C432">
            <v>7199</v>
          </cell>
        </row>
        <row r="433">
          <cell r="A433">
            <v>39477</v>
          </cell>
          <cell r="B433">
            <v>25</v>
          </cell>
          <cell r="C433">
            <v>7224</v>
          </cell>
        </row>
        <row r="434">
          <cell r="A434">
            <v>39478</v>
          </cell>
          <cell r="B434">
            <v>34</v>
          </cell>
          <cell r="C434">
            <v>7258</v>
          </cell>
          <cell r="D434">
            <v>984</v>
          </cell>
        </row>
        <row r="435">
          <cell r="A435">
            <v>39479</v>
          </cell>
          <cell r="C435">
            <v>7258</v>
          </cell>
        </row>
        <row r="436">
          <cell r="A436">
            <v>39480</v>
          </cell>
          <cell r="C436">
            <v>7258</v>
          </cell>
        </row>
        <row r="437">
          <cell r="A437">
            <v>39481</v>
          </cell>
          <cell r="C437">
            <v>7258</v>
          </cell>
        </row>
        <row r="438">
          <cell r="A438">
            <v>39482</v>
          </cell>
          <cell r="C438">
            <v>7258</v>
          </cell>
        </row>
        <row r="439">
          <cell r="A439">
            <v>39483</v>
          </cell>
          <cell r="C439">
            <v>7258</v>
          </cell>
        </row>
        <row r="440">
          <cell r="A440">
            <v>39484</v>
          </cell>
          <cell r="C440">
            <v>7258</v>
          </cell>
        </row>
        <row r="441">
          <cell r="A441">
            <v>39485</v>
          </cell>
          <cell r="C441">
            <v>7258</v>
          </cell>
        </row>
        <row r="442">
          <cell r="A442">
            <v>39486</v>
          </cell>
          <cell r="C442">
            <v>7258</v>
          </cell>
        </row>
        <row r="443">
          <cell r="A443">
            <v>39487</v>
          </cell>
          <cell r="C443">
            <v>7258</v>
          </cell>
        </row>
        <row r="444">
          <cell r="A444">
            <v>39488</v>
          </cell>
          <cell r="C444">
            <v>7258</v>
          </cell>
        </row>
        <row r="445">
          <cell r="A445">
            <v>39489</v>
          </cell>
          <cell r="C445">
            <v>7258</v>
          </cell>
        </row>
        <row r="446">
          <cell r="A446">
            <v>39490</v>
          </cell>
          <cell r="C446">
            <v>7258</v>
          </cell>
        </row>
        <row r="447">
          <cell r="A447">
            <v>39491</v>
          </cell>
          <cell r="C447">
            <v>7258</v>
          </cell>
        </row>
        <row r="448">
          <cell r="A448">
            <v>39492</v>
          </cell>
          <cell r="C448">
            <v>7258</v>
          </cell>
        </row>
        <row r="449">
          <cell r="A449">
            <v>39493</v>
          </cell>
          <cell r="C449">
            <v>7258</v>
          </cell>
        </row>
        <row r="450">
          <cell r="A450">
            <v>39494</v>
          </cell>
          <cell r="C450">
            <v>7258</v>
          </cell>
        </row>
        <row r="451">
          <cell r="A451">
            <v>39495</v>
          </cell>
          <cell r="C451">
            <v>7258</v>
          </cell>
        </row>
        <row r="452">
          <cell r="A452">
            <v>39496</v>
          </cell>
          <cell r="C452">
            <v>7258</v>
          </cell>
        </row>
        <row r="453">
          <cell r="A453">
            <v>39497</v>
          </cell>
          <cell r="C453">
            <v>7258</v>
          </cell>
        </row>
        <row r="454">
          <cell r="A454">
            <v>39498</v>
          </cell>
          <cell r="C454">
            <v>7258</v>
          </cell>
        </row>
        <row r="455">
          <cell r="A455">
            <v>39499</v>
          </cell>
          <cell r="C455">
            <v>7258</v>
          </cell>
        </row>
        <row r="456">
          <cell r="A456">
            <v>39500</v>
          </cell>
          <cell r="C456">
            <v>7258</v>
          </cell>
        </row>
        <row r="457">
          <cell r="A457">
            <v>39501</v>
          </cell>
          <cell r="C457">
            <v>7258</v>
          </cell>
        </row>
        <row r="458">
          <cell r="A458">
            <v>39502</v>
          </cell>
          <cell r="C458">
            <v>7258</v>
          </cell>
        </row>
        <row r="459">
          <cell r="A459">
            <v>39503</v>
          </cell>
          <cell r="C459">
            <v>7258</v>
          </cell>
        </row>
        <row r="460">
          <cell r="A460">
            <v>39504</v>
          </cell>
          <cell r="C460">
            <v>7258</v>
          </cell>
        </row>
      </sheetData>
      <sheetData sheetId="13">
        <row r="4">
          <cell r="A4">
            <v>39414</v>
          </cell>
          <cell r="B4">
            <v>25</v>
          </cell>
          <cell r="C4">
            <v>25</v>
          </cell>
        </row>
        <row r="5">
          <cell r="A5">
            <v>39415</v>
          </cell>
          <cell r="B5">
            <v>21</v>
          </cell>
          <cell r="C5">
            <v>46</v>
          </cell>
        </row>
        <row r="6">
          <cell r="A6">
            <v>39416</v>
          </cell>
          <cell r="B6">
            <v>28</v>
          </cell>
          <cell r="C6">
            <v>74</v>
          </cell>
        </row>
        <row r="7">
          <cell r="A7">
            <v>39417</v>
          </cell>
          <cell r="B7">
            <v>35</v>
          </cell>
          <cell r="C7">
            <v>109</v>
          </cell>
        </row>
        <row r="8">
          <cell r="A8">
            <v>39418</v>
          </cell>
          <cell r="B8">
            <v>41</v>
          </cell>
          <cell r="C8">
            <v>150</v>
          </cell>
        </row>
        <row r="9">
          <cell r="A9">
            <v>39419</v>
          </cell>
          <cell r="B9">
            <v>32</v>
          </cell>
          <cell r="C9">
            <v>182</v>
          </cell>
        </row>
        <row r="10">
          <cell r="A10">
            <v>39420</v>
          </cell>
          <cell r="B10">
            <v>37</v>
          </cell>
          <cell r="C10">
            <v>219</v>
          </cell>
        </row>
        <row r="11">
          <cell r="A11">
            <v>39421</v>
          </cell>
          <cell r="B11">
            <v>37</v>
          </cell>
          <cell r="C11">
            <v>256</v>
          </cell>
        </row>
        <row r="12">
          <cell r="A12">
            <v>39422</v>
          </cell>
          <cell r="B12">
            <v>38</v>
          </cell>
          <cell r="C12">
            <v>294</v>
          </cell>
        </row>
        <row r="13">
          <cell r="A13">
            <v>39423</v>
          </cell>
          <cell r="B13">
            <v>36</v>
          </cell>
          <cell r="C13">
            <v>330</v>
          </cell>
        </row>
        <row r="14">
          <cell r="A14">
            <v>39424</v>
          </cell>
          <cell r="B14">
            <v>28</v>
          </cell>
          <cell r="C14">
            <v>358</v>
          </cell>
        </row>
        <row r="15">
          <cell r="A15">
            <v>39425</v>
          </cell>
          <cell r="B15">
            <v>33</v>
          </cell>
          <cell r="C15">
            <v>391</v>
          </cell>
        </row>
        <row r="16">
          <cell r="A16">
            <v>39426</v>
          </cell>
          <cell r="B16">
            <v>34</v>
          </cell>
          <cell r="C16">
            <v>425</v>
          </cell>
        </row>
        <row r="17">
          <cell r="A17">
            <v>39427</v>
          </cell>
          <cell r="B17">
            <v>31</v>
          </cell>
          <cell r="C17">
            <v>456</v>
          </cell>
        </row>
        <row r="18">
          <cell r="A18">
            <v>39428</v>
          </cell>
          <cell r="B18">
            <v>23</v>
          </cell>
          <cell r="C18">
            <v>479</v>
          </cell>
        </row>
        <row r="19">
          <cell r="A19">
            <v>39429</v>
          </cell>
          <cell r="B19">
            <v>37</v>
          </cell>
          <cell r="C19">
            <v>516</v>
          </cell>
        </row>
        <row r="20">
          <cell r="A20">
            <v>39430</v>
          </cell>
          <cell r="B20">
            <v>31</v>
          </cell>
          <cell r="C20">
            <v>547</v>
          </cell>
        </row>
        <row r="21">
          <cell r="A21">
            <v>39431</v>
          </cell>
          <cell r="B21">
            <v>37</v>
          </cell>
          <cell r="C21">
            <v>584</v>
          </cell>
        </row>
        <row r="22">
          <cell r="A22">
            <v>39432</v>
          </cell>
          <cell r="B22">
            <v>34</v>
          </cell>
          <cell r="C22">
            <v>618</v>
          </cell>
        </row>
        <row r="23">
          <cell r="A23">
            <v>39433</v>
          </cell>
          <cell r="B23">
            <v>37</v>
          </cell>
          <cell r="C23">
            <v>655</v>
          </cell>
        </row>
        <row r="24">
          <cell r="A24">
            <v>39434</v>
          </cell>
          <cell r="B24">
            <v>42</v>
          </cell>
          <cell r="C24">
            <v>697</v>
          </cell>
        </row>
        <row r="25">
          <cell r="A25">
            <v>39435</v>
          </cell>
          <cell r="B25">
            <v>36</v>
          </cell>
          <cell r="C25">
            <v>733</v>
          </cell>
        </row>
        <row r="26">
          <cell r="A26">
            <v>39436</v>
          </cell>
          <cell r="B26">
            <v>31</v>
          </cell>
          <cell r="C26">
            <v>764</v>
          </cell>
        </row>
        <row r="27">
          <cell r="A27">
            <v>39437</v>
          </cell>
          <cell r="B27">
            <v>36</v>
          </cell>
          <cell r="C27">
            <v>800</v>
          </cell>
        </row>
        <row r="28">
          <cell r="A28">
            <v>39438</v>
          </cell>
          <cell r="B28">
            <v>32</v>
          </cell>
          <cell r="C28">
            <v>832</v>
          </cell>
        </row>
        <row r="29">
          <cell r="A29">
            <v>39439</v>
          </cell>
          <cell r="B29">
            <v>20</v>
          </cell>
          <cell r="C29">
            <v>852</v>
          </cell>
        </row>
        <row r="30">
          <cell r="A30">
            <v>39440</v>
          </cell>
          <cell r="B30">
            <v>19</v>
          </cell>
          <cell r="C30">
            <v>871</v>
          </cell>
        </row>
        <row r="31">
          <cell r="A31">
            <v>39441</v>
          </cell>
          <cell r="B31">
            <v>30</v>
          </cell>
          <cell r="C31">
            <v>901</v>
          </cell>
        </row>
        <row r="32">
          <cell r="A32">
            <v>39442</v>
          </cell>
          <cell r="B32">
            <v>33</v>
          </cell>
          <cell r="C32">
            <v>934</v>
          </cell>
        </row>
        <row r="33">
          <cell r="A33">
            <v>39443</v>
          </cell>
          <cell r="B33">
            <v>27</v>
          </cell>
          <cell r="C33">
            <v>961</v>
          </cell>
        </row>
        <row r="34">
          <cell r="A34">
            <v>39444</v>
          </cell>
          <cell r="B34">
            <v>24</v>
          </cell>
          <cell r="C34">
            <v>985</v>
          </cell>
        </row>
        <row r="35">
          <cell r="A35">
            <v>39445</v>
          </cell>
          <cell r="B35">
            <v>22</v>
          </cell>
          <cell r="C35">
            <v>1007</v>
          </cell>
        </row>
        <row r="36">
          <cell r="A36">
            <v>39446</v>
          </cell>
          <cell r="B36">
            <v>30</v>
          </cell>
          <cell r="C36">
            <v>1037</v>
          </cell>
        </row>
        <row r="37">
          <cell r="A37">
            <v>39447</v>
          </cell>
          <cell r="B37">
            <v>30</v>
          </cell>
          <cell r="C37">
            <v>1067</v>
          </cell>
          <cell r="D37">
            <v>993</v>
          </cell>
        </row>
        <row r="38">
          <cell r="A38">
            <v>39448</v>
          </cell>
          <cell r="B38">
            <v>31</v>
          </cell>
          <cell r="C38">
            <v>1098</v>
          </cell>
        </row>
        <row r="39">
          <cell r="A39">
            <v>39449</v>
          </cell>
          <cell r="B39">
            <v>41</v>
          </cell>
          <cell r="C39">
            <v>1139</v>
          </cell>
        </row>
        <row r="40">
          <cell r="A40">
            <v>39450</v>
          </cell>
          <cell r="B40">
            <v>52</v>
          </cell>
          <cell r="C40">
            <v>1191</v>
          </cell>
        </row>
        <row r="41">
          <cell r="A41">
            <v>39451</v>
          </cell>
          <cell r="B41">
            <v>43</v>
          </cell>
          <cell r="C41">
            <v>1234</v>
          </cell>
        </row>
        <row r="42">
          <cell r="A42">
            <v>39452</v>
          </cell>
          <cell r="B42">
            <v>33</v>
          </cell>
          <cell r="C42">
            <v>1267</v>
          </cell>
        </row>
        <row r="43">
          <cell r="A43">
            <v>39453</v>
          </cell>
          <cell r="B43">
            <v>22</v>
          </cell>
          <cell r="C43">
            <v>1289</v>
          </cell>
        </row>
        <row r="44">
          <cell r="A44">
            <v>39454</v>
          </cell>
          <cell r="B44">
            <v>18</v>
          </cell>
          <cell r="C44">
            <v>1307</v>
          </cell>
        </row>
        <row r="45">
          <cell r="A45">
            <v>39455</v>
          </cell>
          <cell r="B45">
            <v>12</v>
          </cell>
          <cell r="C45">
            <v>1319</v>
          </cell>
        </row>
        <row r="46">
          <cell r="A46">
            <v>39456</v>
          </cell>
          <cell r="B46">
            <v>16</v>
          </cell>
          <cell r="C46">
            <v>1335</v>
          </cell>
        </row>
        <row r="47">
          <cell r="A47">
            <v>39457</v>
          </cell>
          <cell r="B47">
            <v>23</v>
          </cell>
          <cell r="C47">
            <v>1358</v>
          </cell>
        </row>
        <row r="48">
          <cell r="A48">
            <v>39458</v>
          </cell>
          <cell r="B48">
            <v>17</v>
          </cell>
          <cell r="C48">
            <v>1375</v>
          </cell>
        </row>
        <row r="49">
          <cell r="A49">
            <v>39459</v>
          </cell>
          <cell r="B49">
            <v>22</v>
          </cell>
          <cell r="C49">
            <v>1397</v>
          </cell>
        </row>
        <row r="50">
          <cell r="A50">
            <v>39460</v>
          </cell>
          <cell r="B50">
            <v>26</v>
          </cell>
          <cell r="C50">
            <v>1423</v>
          </cell>
        </row>
        <row r="51">
          <cell r="A51">
            <v>39461</v>
          </cell>
          <cell r="B51">
            <v>30</v>
          </cell>
          <cell r="C51">
            <v>1453</v>
          </cell>
        </row>
        <row r="52">
          <cell r="A52">
            <v>39462</v>
          </cell>
          <cell r="B52">
            <v>32</v>
          </cell>
          <cell r="C52">
            <v>1485</v>
          </cell>
        </row>
        <row r="53">
          <cell r="A53">
            <v>39463</v>
          </cell>
          <cell r="B53">
            <v>35</v>
          </cell>
          <cell r="C53">
            <v>1520</v>
          </cell>
        </row>
        <row r="54">
          <cell r="A54">
            <v>39464</v>
          </cell>
          <cell r="B54">
            <v>37</v>
          </cell>
          <cell r="C54">
            <v>1557</v>
          </cell>
        </row>
        <row r="55">
          <cell r="A55">
            <v>39465</v>
          </cell>
          <cell r="B55">
            <v>24</v>
          </cell>
          <cell r="C55">
            <v>1581</v>
          </cell>
        </row>
        <row r="56">
          <cell r="A56">
            <v>39466</v>
          </cell>
          <cell r="B56">
            <v>32</v>
          </cell>
          <cell r="C56">
            <v>1613</v>
          </cell>
        </row>
        <row r="57">
          <cell r="A57">
            <v>39467</v>
          </cell>
          <cell r="B57">
            <v>39</v>
          </cell>
          <cell r="C57">
            <v>1652</v>
          </cell>
        </row>
        <row r="58">
          <cell r="A58">
            <v>39468</v>
          </cell>
          <cell r="B58">
            <v>45</v>
          </cell>
          <cell r="C58">
            <v>1697</v>
          </cell>
        </row>
        <row r="59">
          <cell r="A59">
            <v>39469</v>
          </cell>
          <cell r="B59">
            <v>37</v>
          </cell>
          <cell r="C59">
            <v>1734</v>
          </cell>
        </row>
        <row r="60">
          <cell r="A60">
            <v>39470</v>
          </cell>
          <cell r="B60">
            <v>32</v>
          </cell>
          <cell r="C60">
            <v>1766</v>
          </cell>
        </row>
        <row r="61">
          <cell r="A61">
            <v>39471</v>
          </cell>
          <cell r="B61">
            <v>39</v>
          </cell>
          <cell r="C61">
            <v>1805</v>
          </cell>
        </row>
        <row r="62">
          <cell r="A62">
            <v>39472</v>
          </cell>
          <cell r="B62">
            <v>41</v>
          </cell>
          <cell r="C62">
            <v>1846</v>
          </cell>
        </row>
        <row r="63">
          <cell r="A63">
            <v>39473</v>
          </cell>
          <cell r="B63">
            <v>37</v>
          </cell>
          <cell r="C63">
            <v>1883</v>
          </cell>
        </row>
        <row r="64">
          <cell r="A64">
            <v>39474</v>
          </cell>
          <cell r="B64">
            <v>36</v>
          </cell>
          <cell r="C64">
            <v>1919</v>
          </cell>
        </row>
        <row r="65">
          <cell r="A65">
            <v>39475</v>
          </cell>
          <cell r="B65">
            <v>31</v>
          </cell>
          <cell r="C65">
            <v>1950</v>
          </cell>
        </row>
        <row r="66">
          <cell r="A66">
            <v>39476</v>
          </cell>
          <cell r="B66">
            <v>30</v>
          </cell>
          <cell r="C66">
            <v>1980</v>
          </cell>
        </row>
        <row r="67">
          <cell r="A67">
            <v>39477</v>
          </cell>
          <cell r="B67">
            <v>25</v>
          </cell>
          <cell r="C67">
            <v>2005</v>
          </cell>
        </row>
        <row r="68">
          <cell r="A68">
            <v>39478</v>
          </cell>
          <cell r="B68">
            <v>34</v>
          </cell>
          <cell r="C68">
            <v>2039</v>
          </cell>
          <cell r="D68">
            <v>972</v>
          </cell>
        </row>
        <row r="69">
          <cell r="A69">
            <v>39479</v>
          </cell>
          <cell r="B69">
            <v>26</v>
          </cell>
          <cell r="C69">
            <v>2065</v>
          </cell>
        </row>
        <row r="70">
          <cell r="A70">
            <v>39480</v>
          </cell>
          <cell r="B70">
            <v>24</v>
          </cell>
          <cell r="C70">
            <v>2089</v>
          </cell>
        </row>
        <row r="71">
          <cell r="A71">
            <v>39481</v>
          </cell>
          <cell r="B71">
            <v>26</v>
          </cell>
          <cell r="C71">
            <v>2115</v>
          </cell>
        </row>
        <row r="72">
          <cell r="A72">
            <v>39482</v>
          </cell>
          <cell r="B72">
            <v>31</v>
          </cell>
          <cell r="C72">
            <v>2146</v>
          </cell>
        </row>
        <row r="73">
          <cell r="A73">
            <v>39483</v>
          </cell>
          <cell r="B73">
            <v>20</v>
          </cell>
          <cell r="C73">
            <v>2166</v>
          </cell>
        </row>
        <row r="74">
          <cell r="A74">
            <v>39484</v>
          </cell>
          <cell r="B74">
            <v>22</v>
          </cell>
          <cell r="C74">
            <v>2188</v>
          </cell>
        </row>
        <row r="75">
          <cell r="A75">
            <v>39485</v>
          </cell>
          <cell r="B75">
            <v>30</v>
          </cell>
          <cell r="C75">
            <v>2218</v>
          </cell>
        </row>
        <row r="76">
          <cell r="A76">
            <v>39486</v>
          </cell>
          <cell r="B76">
            <v>33</v>
          </cell>
          <cell r="C76">
            <v>2251</v>
          </cell>
        </row>
        <row r="77">
          <cell r="A77">
            <v>39487</v>
          </cell>
          <cell r="B77">
            <v>35</v>
          </cell>
          <cell r="C77">
            <v>2286</v>
          </cell>
        </row>
        <row r="78">
          <cell r="A78">
            <v>39488</v>
          </cell>
          <cell r="B78">
            <v>33</v>
          </cell>
          <cell r="C78">
            <v>2319</v>
          </cell>
        </row>
        <row r="79">
          <cell r="A79">
            <v>39489</v>
          </cell>
          <cell r="B79">
            <v>46</v>
          </cell>
          <cell r="C79">
            <v>2365</v>
          </cell>
        </row>
        <row r="80">
          <cell r="A80">
            <v>39490</v>
          </cell>
          <cell r="B80">
            <v>44</v>
          </cell>
          <cell r="C80">
            <v>2409</v>
          </cell>
        </row>
        <row r="81">
          <cell r="A81">
            <v>39491</v>
          </cell>
          <cell r="B81">
            <v>25</v>
          </cell>
          <cell r="C81">
            <v>2434</v>
          </cell>
        </row>
        <row r="82">
          <cell r="A82">
            <v>39492</v>
          </cell>
          <cell r="B82">
            <v>30</v>
          </cell>
          <cell r="C82">
            <v>2464</v>
          </cell>
        </row>
        <row r="83">
          <cell r="A83">
            <v>39493</v>
          </cell>
          <cell r="B83">
            <v>27</v>
          </cell>
          <cell r="C83">
            <v>2491</v>
          </cell>
        </row>
        <row r="84">
          <cell r="A84">
            <v>39494</v>
          </cell>
          <cell r="B84">
            <v>38</v>
          </cell>
          <cell r="C84">
            <v>2529</v>
          </cell>
        </row>
        <row r="85">
          <cell r="A85">
            <v>39495</v>
          </cell>
          <cell r="B85">
            <v>32</v>
          </cell>
          <cell r="C85">
            <v>2561</v>
          </cell>
        </row>
        <row r="86">
          <cell r="A86">
            <v>39496</v>
          </cell>
          <cell r="B86">
            <v>13</v>
          </cell>
          <cell r="C86">
            <v>2574</v>
          </cell>
        </row>
        <row r="87">
          <cell r="A87">
            <v>39497</v>
          </cell>
          <cell r="B87">
            <v>28</v>
          </cell>
          <cell r="C87">
            <v>2602</v>
          </cell>
        </row>
        <row r="88">
          <cell r="A88">
            <v>39498</v>
          </cell>
          <cell r="B88">
            <v>37</v>
          </cell>
          <cell r="C88">
            <v>2639</v>
          </cell>
        </row>
        <row r="89">
          <cell r="A89">
            <v>39499</v>
          </cell>
          <cell r="B89">
            <v>39</v>
          </cell>
          <cell r="C89">
            <v>2678</v>
          </cell>
        </row>
        <row r="90">
          <cell r="A90">
            <v>39500</v>
          </cell>
          <cell r="B90">
            <v>37</v>
          </cell>
          <cell r="C90">
            <v>2715</v>
          </cell>
        </row>
        <row r="91">
          <cell r="A91">
            <v>39501</v>
          </cell>
          <cell r="B91">
            <v>35</v>
          </cell>
          <cell r="C91">
            <v>2750</v>
          </cell>
        </row>
        <row r="92">
          <cell r="A92">
            <v>39502</v>
          </cell>
          <cell r="B92">
            <v>34</v>
          </cell>
          <cell r="C92">
            <v>2784</v>
          </cell>
        </row>
        <row r="93">
          <cell r="A93">
            <v>39503</v>
          </cell>
          <cell r="B93">
            <v>31</v>
          </cell>
          <cell r="C93">
            <v>2815</v>
          </cell>
        </row>
        <row r="94">
          <cell r="A94">
            <v>39504</v>
          </cell>
          <cell r="B94">
            <v>29</v>
          </cell>
          <cell r="C94">
            <v>2844</v>
          </cell>
        </row>
        <row r="95">
          <cell r="A95">
            <v>39505</v>
          </cell>
          <cell r="B95">
            <v>32</v>
          </cell>
          <cell r="C95">
            <v>2876</v>
          </cell>
        </row>
        <row r="96">
          <cell r="A96">
            <v>39506</v>
          </cell>
          <cell r="B96">
            <v>42</v>
          </cell>
          <cell r="C96">
            <v>2918</v>
          </cell>
        </row>
        <row r="97">
          <cell r="A97">
            <v>39507</v>
          </cell>
          <cell r="B97">
            <v>45</v>
          </cell>
          <cell r="C97">
            <v>2963</v>
          </cell>
          <cell r="D97">
            <v>924</v>
          </cell>
        </row>
        <row r="98">
          <cell r="A98">
            <v>39508</v>
          </cell>
          <cell r="B98">
            <v>30</v>
          </cell>
          <cell r="C98">
            <v>2993</v>
          </cell>
        </row>
        <row r="99">
          <cell r="A99">
            <v>39509</v>
          </cell>
          <cell r="B99">
            <v>30</v>
          </cell>
          <cell r="C99">
            <v>3023</v>
          </cell>
        </row>
        <row r="100">
          <cell r="A100">
            <v>39510</v>
          </cell>
          <cell r="B100">
            <v>28</v>
          </cell>
          <cell r="C100">
            <v>3051</v>
          </cell>
        </row>
        <row r="101">
          <cell r="A101">
            <v>39511</v>
          </cell>
          <cell r="B101">
            <v>13</v>
          </cell>
          <cell r="C101">
            <v>3064</v>
          </cell>
        </row>
        <row r="102">
          <cell r="A102">
            <v>39512</v>
          </cell>
          <cell r="B102">
            <v>15</v>
          </cell>
          <cell r="C102">
            <v>3079</v>
          </cell>
        </row>
        <row r="103">
          <cell r="A103">
            <v>39513</v>
          </cell>
          <cell r="B103">
            <v>27</v>
          </cell>
          <cell r="C103">
            <v>3106</v>
          </cell>
        </row>
        <row r="104">
          <cell r="A104">
            <v>39514</v>
          </cell>
          <cell r="B104">
            <v>25</v>
          </cell>
          <cell r="C104">
            <v>3131</v>
          </cell>
        </row>
        <row r="105">
          <cell r="A105">
            <v>39515</v>
          </cell>
          <cell r="B105">
            <v>14</v>
          </cell>
          <cell r="C105">
            <v>3145</v>
          </cell>
        </row>
        <row r="106">
          <cell r="A106">
            <v>39516</v>
          </cell>
          <cell r="B106">
            <v>27</v>
          </cell>
          <cell r="C106">
            <v>3172</v>
          </cell>
        </row>
        <row r="107">
          <cell r="A107">
            <v>39517</v>
          </cell>
          <cell r="B107">
            <v>32</v>
          </cell>
          <cell r="C107">
            <v>3204</v>
          </cell>
        </row>
        <row r="108">
          <cell r="A108">
            <v>39518</v>
          </cell>
          <cell r="B108">
            <v>29</v>
          </cell>
          <cell r="C108">
            <v>3233</v>
          </cell>
        </row>
        <row r="109">
          <cell r="A109">
            <v>39519</v>
          </cell>
          <cell r="B109">
            <v>25</v>
          </cell>
          <cell r="C109">
            <v>3258</v>
          </cell>
        </row>
        <row r="110">
          <cell r="A110">
            <v>39520</v>
          </cell>
          <cell r="B110">
            <v>29</v>
          </cell>
          <cell r="C110">
            <v>3287</v>
          </cell>
        </row>
        <row r="111">
          <cell r="A111">
            <v>39521</v>
          </cell>
          <cell r="B111">
            <v>22</v>
          </cell>
          <cell r="C111">
            <v>3309</v>
          </cell>
        </row>
        <row r="112">
          <cell r="A112">
            <v>39522</v>
          </cell>
          <cell r="B112">
            <v>26</v>
          </cell>
          <cell r="C112">
            <v>3335</v>
          </cell>
        </row>
        <row r="113">
          <cell r="A113">
            <v>39523</v>
          </cell>
          <cell r="B113">
            <v>24</v>
          </cell>
          <cell r="C113">
            <v>3359</v>
          </cell>
        </row>
        <row r="114">
          <cell r="A114">
            <v>39524</v>
          </cell>
          <cell r="B114">
            <v>26</v>
          </cell>
          <cell r="C114">
            <v>3385</v>
          </cell>
        </row>
        <row r="115">
          <cell r="A115">
            <v>39525</v>
          </cell>
          <cell r="B115">
            <v>29</v>
          </cell>
          <cell r="C115">
            <v>3414</v>
          </cell>
        </row>
        <row r="116">
          <cell r="A116">
            <v>39526</v>
          </cell>
          <cell r="B116">
            <v>23</v>
          </cell>
          <cell r="C116">
            <v>3437</v>
          </cell>
        </row>
        <row r="117">
          <cell r="A117">
            <v>39527</v>
          </cell>
          <cell r="B117">
            <v>19</v>
          </cell>
          <cell r="C117">
            <v>3456</v>
          </cell>
        </row>
        <row r="118">
          <cell r="A118">
            <v>39528</v>
          </cell>
          <cell r="B118">
            <v>28</v>
          </cell>
          <cell r="C118">
            <v>3484</v>
          </cell>
        </row>
        <row r="119">
          <cell r="A119">
            <v>39529</v>
          </cell>
          <cell r="B119">
            <v>26</v>
          </cell>
          <cell r="C119">
            <v>3510</v>
          </cell>
        </row>
        <row r="120">
          <cell r="A120">
            <v>39530</v>
          </cell>
          <cell r="B120">
            <v>27</v>
          </cell>
          <cell r="C120">
            <v>3537</v>
          </cell>
        </row>
        <row r="121">
          <cell r="A121">
            <v>39531</v>
          </cell>
          <cell r="B121">
            <v>28</v>
          </cell>
          <cell r="C121">
            <v>3565</v>
          </cell>
        </row>
        <row r="122">
          <cell r="A122">
            <v>39532</v>
          </cell>
          <cell r="B122">
            <v>29</v>
          </cell>
          <cell r="C122">
            <v>3594</v>
          </cell>
        </row>
        <row r="123">
          <cell r="A123">
            <v>39533</v>
          </cell>
          <cell r="B123">
            <v>17</v>
          </cell>
          <cell r="C123">
            <v>3611</v>
          </cell>
        </row>
        <row r="124">
          <cell r="A124">
            <v>39534</v>
          </cell>
          <cell r="B124">
            <v>24</v>
          </cell>
          <cell r="C124">
            <v>3635</v>
          </cell>
        </row>
        <row r="125">
          <cell r="A125">
            <v>39535</v>
          </cell>
          <cell r="B125">
            <v>26</v>
          </cell>
          <cell r="C125">
            <v>3661</v>
          </cell>
        </row>
        <row r="126">
          <cell r="A126">
            <v>39536</v>
          </cell>
          <cell r="B126">
            <v>29</v>
          </cell>
          <cell r="C126">
            <v>3690</v>
          </cell>
        </row>
        <row r="127">
          <cell r="A127">
            <v>39537</v>
          </cell>
          <cell r="B127">
            <v>30</v>
          </cell>
          <cell r="C127">
            <v>3720</v>
          </cell>
        </row>
        <row r="128">
          <cell r="A128">
            <v>39538</v>
          </cell>
          <cell r="B128">
            <v>25</v>
          </cell>
          <cell r="C128">
            <v>3745</v>
          </cell>
          <cell r="D128">
            <v>782</v>
          </cell>
        </row>
        <row r="129">
          <cell r="A129">
            <v>39539</v>
          </cell>
          <cell r="B129">
            <v>8</v>
          </cell>
          <cell r="C129">
            <v>3753</v>
          </cell>
        </row>
        <row r="130">
          <cell r="A130">
            <v>39540</v>
          </cell>
          <cell r="B130">
            <v>19</v>
          </cell>
          <cell r="C130">
            <v>3772</v>
          </cell>
        </row>
        <row r="131">
          <cell r="A131">
            <v>39541</v>
          </cell>
          <cell r="B131">
            <v>24</v>
          </cell>
          <cell r="C131">
            <v>3796</v>
          </cell>
        </row>
        <row r="132">
          <cell r="A132">
            <v>39542</v>
          </cell>
          <cell r="B132">
            <v>22</v>
          </cell>
          <cell r="C132">
            <v>3818</v>
          </cell>
        </row>
        <row r="133">
          <cell r="A133">
            <v>39543</v>
          </cell>
          <cell r="B133">
            <v>15</v>
          </cell>
          <cell r="C133">
            <v>3833</v>
          </cell>
        </row>
        <row r="134">
          <cell r="A134">
            <v>39544</v>
          </cell>
          <cell r="B134">
            <v>23</v>
          </cell>
          <cell r="C134">
            <v>3856</v>
          </cell>
        </row>
        <row r="135">
          <cell r="A135">
            <v>39545</v>
          </cell>
          <cell r="B135">
            <v>22</v>
          </cell>
          <cell r="C135">
            <v>3878</v>
          </cell>
        </row>
        <row r="136">
          <cell r="A136">
            <v>39546</v>
          </cell>
          <cell r="B136">
            <v>19</v>
          </cell>
          <cell r="C136">
            <v>3897</v>
          </cell>
        </row>
        <row r="137">
          <cell r="A137">
            <v>39547</v>
          </cell>
          <cell r="B137">
            <v>23</v>
          </cell>
          <cell r="C137">
            <v>3920</v>
          </cell>
        </row>
        <row r="138">
          <cell r="A138">
            <v>39548</v>
          </cell>
          <cell r="B138">
            <v>5</v>
          </cell>
          <cell r="C138">
            <v>3925</v>
          </cell>
        </row>
        <row r="139">
          <cell r="A139">
            <v>39549</v>
          </cell>
          <cell r="B139">
            <v>17</v>
          </cell>
          <cell r="C139">
            <v>3942</v>
          </cell>
        </row>
        <row r="140">
          <cell r="A140">
            <v>39550</v>
          </cell>
          <cell r="B140">
            <v>5</v>
          </cell>
          <cell r="C140">
            <v>3947</v>
          </cell>
        </row>
        <row r="141">
          <cell r="A141">
            <v>39551</v>
          </cell>
          <cell r="B141">
            <v>18</v>
          </cell>
          <cell r="C141">
            <v>3965</v>
          </cell>
        </row>
        <row r="142">
          <cell r="A142">
            <v>39552</v>
          </cell>
          <cell r="B142">
            <v>20</v>
          </cell>
          <cell r="C142">
            <v>3985</v>
          </cell>
        </row>
        <row r="143">
          <cell r="A143">
            <v>39553</v>
          </cell>
          <cell r="B143">
            <v>16</v>
          </cell>
          <cell r="C143">
            <v>4001</v>
          </cell>
        </row>
        <row r="144">
          <cell r="A144">
            <v>39554</v>
          </cell>
          <cell r="B144">
            <v>17</v>
          </cell>
          <cell r="C144">
            <v>4018</v>
          </cell>
        </row>
        <row r="145">
          <cell r="A145">
            <v>39555</v>
          </cell>
          <cell r="B145">
            <v>12</v>
          </cell>
          <cell r="C145">
            <v>4030</v>
          </cell>
        </row>
        <row r="146">
          <cell r="A146">
            <v>39556</v>
          </cell>
          <cell r="B146">
            <v>4</v>
          </cell>
          <cell r="C146">
            <v>4034</v>
          </cell>
        </row>
        <row r="147">
          <cell r="A147">
            <v>39557</v>
          </cell>
          <cell r="B147">
            <v>4</v>
          </cell>
          <cell r="C147">
            <v>4038</v>
          </cell>
        </row>
        <row r="148">
          <cell r="A148">
            <v>39558</v>
          </cell>
          <cell r="B148">
            <v>10</v>
          </cell>
          <cell r="C148">
            <v>4048</v>
          </cell>
        </row>
        <row r="149">
          <cell r="A149">
            <v>39559</v>
          </cell>
          <cell r="B149">
            <v>8</v>
          </cell>
          <cell r="C149">
            <v>4056</v>
          </cell>
        </row>
        <row r="150">
          <cell r="A150">
            <v>39560</v>
          </cell>
          <cell r="B150">
            <v>9</v>
          </cell>
          <cell r="C150">
            <v>4065</v>
          </cell>
        </row>
        <row r="151">
          <cell r="A151">
            <v>39561</v>
          </cell>
          <cell r="B151">
            <v>2</v>
          </cell>
          <cell r="C151">
            <v>4067</v>
          </cell>
        </row>
        <row r="152">
          <cell r="A152">
            <v>39562</v>
          </cell>
          <cell r="B152">
            <v>0</v>
          </cell>
          <cell r="C152">
            <v>4067</v>
          </cell>
        </row>
        <row r="153">
          <cell r="A153">
            <v>39563</v>
          </cell>
          <cell r="B153">
            <v>8</v>
          </cell>
          <cell r="C153">
            <v>4075</v>
          </cell>
        </row>
        <row r="154">
          <cell r="A154">
            <v>39564</v>
          </cell>
          <cell r="B154">
            <v>12</v>
          </cell>
          <cell r="C154">
            <v>4087</v>
          </cell>
        </row>
        <row r="155">
          <cell r="A155">
            <v>39565</v>
          </cell>
          <cell r="B155">
            <v>17</v>
          </cell>
          <cell r="C155">
            <v>4104</v>
          </cell>
        </row>
        <row r="156">
          <cell r="A156">
            <v>39566</v>
          </cell>
          <cell r="B156">
            <v>13</v>
          </cell>
          <cell r="C156">
            <v>4117</v>
          </cell>
        </row>
        <row r="157">
          <cell r="A157">
            <v>39567</v>
          </cell>
          <cell r="B157">
            <v>14</v>
          </cell>
          <cell r="C157">
            <v>4131</v>
          </cell>
        </row>
        <row r="158">
          <cell r="A158">
            <v>39568</v>
          </cell>
          <cell r="B158">
            <v>18</v>
          </cell>
          <cell r="C158">
            <v>4149</v>
          </cell>
          <cell r="D158">
            <v>404</v>
          </cell>
        </row>
        <row r="159">
          <cell r="A159">
            <v>39569</v>
          </cell>
          <cell r="B159">
            <v>18</v>
          </cell>
          <cell r="C159">
            <v>4167</v>
          </cell>
        </row>
        <row r="160">
          <cell r="A160">
            <v>39570</v>
          </cell>
          <cell r="B160">
            <v>16</v>
          </cell>
          <cell r="C160">
            <v>4183</v>
          </cell>
        </row>
        <row r="161">
          <cell r="A161">
            <v>39571</v>
          </cell>
          <cell r="B161">
            <v>18</v>
          </cell>
          <cell r="C161">
            <v>4201</v>
          </cell>
        </row>
        <row r="162">
          <cell r="A162">
            <v>39572</v>
          </cell>
          <cell r="B162">
            <v>13</v>
          </cell>
          <cell r="C162">
            <v>4214</v>
          </cell>
        </row>
        <row r="163">
          <cell r="A163">
            <v>39573</v>
          </cell>
          <cell r="B163">
            <v>11</v>
          </cell>
          <cell r="C163">
            <v>4225</v>
          </cell>
        </row>
        <row r="164">
          <cell r="A164">
            <v>39574</v>
          </cell>
          <cell r="B164">
            <v>6</v>
          </cell>
          <cell r="C164">
            <v>4231</v>
          </cell>
        </row>
        <row r="165">
          <cell r="A165">
            <v>39575</v>
          </cell>
          <cell r="B165">
            <v>0</v>
          </cell>
          <cell r="C165">
            <v>4231</v>
          </cell>
        </row>
        <row r="166">
          <cell r="A166">
            <v>39576</v>
          </cell>
          <cell r="B166">
            <v>0</v>
          </cell>
          <cell r="C166">
            <v>4231</v>
          </cell>
        </row>
        <row r="167">
          <cell r="A167">
            <v>39577</v>
          </cell>
          <cell r="B167">
            <v>12</v>
          </cell>
          <cell r="C167">
            <v>4243</v>
          </cell>
        </row>
        <row r="168">
          <cell r="A168">
            <v>39578</v>
          </cell>
          <cell r="B168">
            <v>9</v>
          </cell>
          <cell r="C168">
            <v>4252</v>
          </cell>
        </row>
        <row r="169">
          <cell r="A169">
            <v>39579</v>
          </cell>
          <cell r="B169">
            <v>12</v>
          </cell>
          <cell r="C169">
            <v>4264</v>
          </cell>
        </row>
        <row r="170">
          <cell r="A170">
            <v>39580</v>
          </cell>
          <cell r="B170">
            <v>17</v>
          </cell>
          <cell r="C170">
            <v>4281</v>
          </cell>
        </row>
        <row r="171">
          <cell r="A171">
            <v>39581</v>
          </cell>
          <cell r="B171">
            <v>7</v>
          </cell>
          <cell r="C171">
            <v>4288</v>
          </cell>
        </row>
        <row r="172">
          <cell r="A172">
            <v>39582</v>
          </cell>
          <cell r="B172">
            <v>7</v>
          </cell>
          <cell r="C172">
            <v>4295</v>
          </cell>
        </row>
        <row r="173">
          <cell r="A173">
            <v>39583</v>
          </cell>
          <cell r="B173">
            <v>8</v>
          </cell>
          <cell r="C173">
            <v>4303</v>
          </cell>
        </row>
        <row r="174">
          <cell r="A174">
            <v>39584</v>
          </cell>
          <cell r="B174">
            <v>11</v>
          </cell>
          <cell r="C174">
            <v>4314</v>
          </cell>
        </row>
        <row r="175">
          <cell r="A175">
            <v>39585</v>
          </cell>
          <cell r="B175">
            <v>3</v>
          </cell>
          <cell r="C175">
            <v>4317</v>
          </cell>
        </row>
        <row r="176">
          <cell r="A176">
            <v>39586</v>
          </cell>
          <cell r="B176">
            <v>2</v>
          </cell>
          <cell r="C176">
            <v>4319</v>
          </cell>
        </row>
        <row r="177">
          <cell r="A177">
            <v>39587</v>
          </cell>
          <cell r="B177">
            <v>10</v>
          </cell>
          <cell r="C177">
            <v>4329</v>
          </cell>
        </row>
        <row r="178">
          <cell r="A178">
            <v>39588</v>
          </cell>
          <cell r="B178">
            <v>11</v>
          </cell>
          <cell r="C178">
            <v>4340</v>
          </cell>
        </row>
        <row r="179">
          <cell r="A179">
            <v>39589</v>
          </cell>
          <cell r="B179">
            <v>6</v>
          </cell>
          <cell r="C179">
            <v>4346</v>
          </cell>
        </row>
        <row r="180">
          <cell r="A180">
            <v>39590</v>
          </cell>
          <cell r="B180">
            <v>11</v>
          </cell>
          <cell r="C180">
            <v>4357</v>
          </cell>
        </row>
        <row r="181">
          <cell r="A181">
            <v>39591</v>
          </cell>
          <cell r="B181">
            <v>6</v>
          </cell>
          <cell r="C181">
            <v>4363</v>
          </cell>
        </row>
        <row r="182">
          <cell r="A182">
            <v>39592</v>
          </cell>
          <cell r="B182">
            <v>3</v>
          </cell>
          <cell r="C182">
            <v>4366</v>
          </cell>
        </row>
        <row r="183">
          <cell r="A183">
            <v>39593</v>
          </cell>
          <cell r="B183">
            <v>2</v>
          </cell>
          <cell r="C183">
            <v>4368</v>
          </cell>
        </row>
        <row r="184">
          <cell r="A184">
            <v>39594</v>
          </cell>
          <cell r="B184">
            <v>0</v>
          </cell>
          <cell r="C184">
            <v>4368</v>
          </cell>
        </row>
        <row r="185">
          <cell r="A185">
            <v>39595</v>
          </cell>
          <cell r="B185">
            <v>0</v>
          </cell>
          <cell r="C185">
            <v>4368</v>
          </cell>
        </row>
        <row r="186">
          <cell r="A186">
            <v>39596</v>
          </cell>
          <cell r="B186">
            <v>5</v>
          </cell>
          <cell r="C186">
            <v>4373</v>
          </cell>
        </row>
        <row r="187">
          <cell r="A187">
            <v>39597</v>
          </cell>
          <cell r="B187">
            <v>3</v>
          </cell>
          <cell r="C187">
            <v>4376</v>
          </cell>
        </row>
        <row r="188">
          <cell r="A188">
            <v>39598</v>
          </cell>
          <cell r="B188">
            <v>0</v>
          </cell>
          <cell r="C188">
            <v>4376</v>
          </cell>
        </row>
        <row r="189">
          <cell r="A189">
            <v>39599</v>
          </cell>
          <cell r="B189">
            <v>0</v>
          </cell>
          <cell r="C189">
            <v>4376</v>
          </cell>
          <cell r="D189">
            <v>227</v>
          </cell>
        </row>
        <row r="190">
          <cell r="A190">
            <v>39600</v>
          </cell>
          <cell r="B190">
            <v>0</v>
          </cell>
          <cell r="C190">
            <v>4376</v>
          </cell>
        </row>
        <row r="191">
          <cell r="A191">
            <v>39601</v>
          </cell>
          <cell r="B191">
            <v>0</v>
          </cell>
          <cell r="C191">
            <v>4376</v>
          </cell>
        </row>
        <row r="192">
          <cell r="A192">
            <v>39602</v>
          </cell>
          <cell r="B192">
            <v>0</v>
          </cell>
          <cell r="C192">
            <v>4376</v>
          </cell>
        </row>
        <row r="193">
          <cell r="A193">
            <v>39603</v>
          </cell>
          <cell r="B193">
            <v>2</v>
          </cell>
          <cell r="C193">
            <v>4378</v>
          </cell>
        </row>
        <row r="194">
          <cell r="A194">
            <v>39604</v>
          </cell>
          <cell r="B194">
            <v>5</v>
          </cell>
          <cell r="C194">
            <v>4383</v>
          </cell>
        </row>
        <row r="195">
          <cell r="A195">
            <v>39605</v>
          </cell>
          <cell r="B195">
            <v>8</v>
          </cell>
          <cell r="C195">
            <v>4391</v>
          </cell>
        </row>
        <row r="196">
          <cell r="A196">
            <v>39606</v>
          </cell>
          <cell r="B196">
            <v>0</v>
          </cell>
          <cell r="C196">
            <v>4391</v>
          </cell>
        </row>
        <row r="197">
          <cell r="A197">
            <v>39607</v>
          </cell>
          <cell r="B197">
            <v>0</v>
          </cell>
          <cell r="C197">
            <v>4391</v>
          </cell>
        </row>
        <row r="198">
          <cell r="A198">
            <v>39608</v>
          </cell>
          <cell r="B198">
            <v>0</v>
          </cell>
          <cell r="C198">
            <v>4391</v>
          </cell>
        </row>
        <row r="199">
          <cell r="A199">
            <v>39609</v>
          </cell>
          <cell r="B199">
            <v>0</v>
          </cell>
          <cell r="C199">
            <v>4391</v>
          </cell>
        </row>
        <row r="200">
          <cell r="A200">
            <v>39610</v>
          </cell>
          <cell r="B200">
            <v>0</v>
          </cell>
          <cell r="C200">
            <v>4391</v>
          </cell>
        </row>
        <row r="201">
          <cell r="A201">
            <v>39611</v>
          </cell>
          <cell r="B201">
            <v>0</v>
          </cell>
          <cell r="C201">
            <v>4391</v>
          </cell>
        </row>
        <row r="202">
          <cell r="A202">
            <v>39612</v>
          </cell>
          <cell r="B202">
            <v>0</v>
          </cell>
          <cell r="C202">
            <v>4391</v>
          </cell>
        </row>
        <row r="203">
          <cell r="A203">
            <v>39613</v>
          </cell>
          <cell r="B203">
            <v>0</v>
          </cell>
          <cell r="C203">
            <v>4391</v>
          </cell>
        </row>
        <row r="204">
          <cell r="A204">
            <v>39614</v>
          </cell>
          <cell r="B204">
            <v>2</v>
          </cell>
          <cell r="C204">
            <v>4393</v>
          </cell>
        </row>
        <row r="205">
          <cell r="A205">
            <v>39615</v>
          </cell>
          <cell r="B205">
            <v>1</v>
          </cell>
          <cell r="C205">
            <v>4394</v>
          </cell>
        </row>
        <row r="206">
          <cell r="A206">
            <v>39616</v>
          </cell>
          <cell r="B206">
            <v>0</v>
          </cell>
          <cell r="C206">
            <v>4394</v>
          </cell>
        </row>
        <row r="207">
          <cell r="A207">
            <v>39617</v>
          </cell>
          <cell r="B207">
            <v>1</v>
          </cell>
          <cell r="C207">
            <v>4395</v>
          </cell>
        </row>
        <row r="208">
          <cell r="A208">
            <v>39618</v>
          </cell>
          <cell r="B208">
            <v>0</v>
          </cell>
          <cell r="C208">
            <v>4395</v>
          </cell>
        </row>
        <row r="209">
          <cell r="A209">
            <v>39619</v>
          </cell>
          <cell r="B209">
            <v>0</v>
          </cell>
          <cell r="C209">
            <v>4395</v>
          </cell>
        </row>
        <row r="210">
          <cell r="A210">
            <v>39620</v>
          </cell>
          <cell r="B210">
            <v>0</v>
          </cell>
          <cell r="C210">
            <v>4395</v>
          </cell>
        </row>
        <row r="211">
          <cell r="A211">
            <v>39621</v>
          </cell>
          <cell r="B211">
            <v>0</v>
          </cell>
          <cell r="C211">
            <v>4395</v>
          </cell>
        </row>
        <row r="212">
          <cell r="A212">
            <v>39622</v>
          </cell>
          <cell r="B212">
            <v>0</v>
          </cell>
          <cell r="C212">
            <v>4395</v>
          </cell>
        </row>
        <row r="213">
          <cell r="A213">
            <v>39623</v>
          </cell>
          <cell r="B213">
            <v>0</v>
          </cell>
          <cell r="C213">
            <v>4395</v>
          </cell>
        </row>
        <row r="214">
          <cell r="A214">
            <v>39624</v>
          </cell>
          <cell r="B214">
            <v>0</v>
          </cell>
          <cell r="C214">
            <v>4395</v>
          </cell>
        </row>
        <row r="215">
          <cell r="A215">
            <v>39625</v>
          </cell>
          <cell r="B215">
            <v>0</v>
          </cell>
          <cell r="C215">
            <v>4395</v>
          </cell>
        </row>
        <row r="216">
          <cell r="A216">
            <v>39626</v>
          </cell>
          <cell r="B216">
            <v>0</v>
          </cell>
          <cell r="C216">
            <v>4395</v>
          </cell>
        </row>
        <row r="217">
          <cell r="A217">
            <v>39627</v>
          </cell>
          <cell r="B217">
            <v>0</v>
          </cell>
          <cell r="C217">
            <v>4395</v>
          </cell>
        </row>
        <row r="218">
          <cell r="A218">
            <v>39628</v>
          </cell>
          <cell r="B218">
            <v>0</v>
          </cell>
          <cell r="C218">
            <v>4395</v>
          </cell>
        </row>
        <row r="219">
          <cell r="A219">
            <v>39629</v>
          </cell>
          <cell r="B219">
            <v>0</v>
          </cell>
          <cell r="C219">
            <v>4395</v>
          </cell>
          <cell r="D219">
            <v>19</v>
          </cell>
        </row>
        <row r="220">
          <cell r="A220">
            <v>39630</v>
          </cell>
          <cell r="B220">
            <v>0</v>
          </cell>
          <cell r="C220">
            <v>4395</v>
          </cell>
        </row>
        <row r="221">
          <cell r="A221">
            <v>39631</v>
          </cell>
          <cell r="B221">
            <v>0</v>
          </cell>
          <cell r="C221">
            <v>4395</v>
          </cell>
        </row>
        <row r="222">
          <cell r="A222">
            <v>39632</v>
          </cell>
          <cell r="B222">
            <v>0</v>
          </cell>
          <cell r="C222">
            <v>4395</v>
          </cell>
        </row>
        <row r="223">
          <cell r="A223">
            <v>39633</v>
          </cell>
          <cell r="B223">
            <v>0</v>
          </cell>
          <cell r="C223">
            <v>4395</v>
          </cell>
        </row>
        <row r="224">
          <cell r="A224">
            <v>39634</v>
          </cell>
          <cell r="B224">
            <v>0</v>
          </cell>
          <cell r="C224">
            <v>4395</v>
          </cell>
        </row>
        <row r="225">
          <cell r="A225">
            <v>39635</v>
          </cell>
          <cell r="B225">
            <v>0</v>
          </cell>
          <cell r="C225">
            <v>4395</v>
          </cell>
        </row>
        <row r="226">
          <cell r="A226">
            <v>39636</v>
          </cell>
          <cell r="B226">
            <v>0</v>
          </cell>
          <cell r="C226">
            <v>4395</v>
          </cell>
        </row>
        <row r="227">
          <cell r="A227">
            <v>39637</v>
          </cell>
          <cell r="B227">
            <v>0</v>
          </cell>
          <cell r="C227">
            <v>4395</v>
          </cell>
        </row>
        <row r="228">
          <cell r="A228">
            <v>39638</v>
          </cell>
          <cell r="B228">
            <v>0</v>
          </cell>
          <cell r="C228">
            <v>4395</v>
          </cell>
        </row>
        <row r="229">
          <cell r="A229">
            <v>39639</v>
          </cell>
          <cell r="B229">
            <v>0</v>
          </cell>
          <cell r="C229">
            <v>4395</v>
          </cell>
        </row>
        <row r="230">
          <cell r="A230">
            <v>39640</v>
          </cell>
          <cell r="B230">
            <v>0</v>
          </cell>
          <cell r="C230">
            <v>4395</v>
          </cell>
        </row>
        <row r="231">
          <cell r="A231">
            <v>39641</v>
          </cell>
          <cell r="B231">
            <v>0</v>
          </cell>
          <cell r="C231">
            <v>4395</v>
          </cell>
        </row>
        <row r="232">
          <cell r="A232">
            <v>39642</v>
          </cell>
          <cell r="B232">
            <v>0</v>
          </cell>
          <cell r="C232">
            <v>4395</v>
          </cell>
        </row>
        <row r="233">
          <cell r="A233">
            <v>39643</v>
          </cell>
          <cell r="B233">
            <v>0</v>
          </cell>
          <cell r="C233">
            <v>4395</v>
          </cell>
        </row>
        <row r="234">
          <cell r="A234">
            <v>39644</v>
          </cell>
          <cell r="B234">
            <v>0</v>
          </cell>
          <cell r="C234">
            <v>4395</v>
          </cell>
        </row>
        <row r="235">
          <cell r="A235">
            <v>39645</v>
          </cell>
          <cell r="B235">
            <v>0</v>
          </cell>
          <cell r="C235">
            <v>4395</v>
          </cell>
        </row>
        <row r="236">
          <cell r="A236">
            <v>39646</v>
          </cell>
          <cell r="B236">
            <v>0</v>
          </cell>
          <cell r="C236">
            <v>4395</v>
          </cell>
        </row>
        <row r="237">
          <cell r="A237">
            <v>39647</v>
          </cell>
          <cell r="B237">
            <v>0</v>
          </cell>
          <cell r="C237">
            <v>4395</v>
          </cell>
        </row>
        <row r="238">
          <cell r="A238">
            <v>39648</v>
          </cell>
          <cell r="B238">
            <v>0</v>
          </cell>
          <cell r="C238">
            <v>4395</v>
          </cell>
        </row>
        <row r="239">
          <cell r="A239">
            <v>39649</v>
          </cell>
          <cell r="B239">
            <v>0</v>
          </cell>
          <cell r="C239">
            <v>4395</v>
          </cell>
        </row>
        <row r="240">
          <cell r="A240">
            <v>39650</v>
          </cell>
          <cell r="B240">
            <v>0</v>
          </cell>
          <cell r="C240">
            <v>4395</v>
          </cell>
        </row>
        <row r="241">
          <cell r="A241">
            <v>39651</v>
          </cell>
          <cell r="B241">
            <v>0</v>
          </cell>
          <cell r="C241">
            <v>4395</v>
          </cell>
        </row>
        <row r="242">
          <cell r="A242">
            <v>39652</v>
          </cell>
          <cell r="B242">
            <v>0</v>
          </cell>
          <cell r="C242">
            <v>4395</v>
          </cell>
        </row>
        <row r="243">
          <cell r="A243">
            <v>39653</v>
          </cell>
          <cell r="B243">
            <v>0</v>
          </cell>
          <cell r="C243">
            <v>4395</v>
          </cell>
        </row>
        <row r="244">
          <cell r="A244">
            <v>39654</v>
          </cell>
          <cell r="B244">
            <v>0</v>
          </cell>
          <cell r="C244">
            <v>4395</v>
          </cell>
        </row>
        <row r="245">
          <cell r="A245">
            <v>39655</v>
          </cell>
          <cell r="B245">
            <v>0</v>
          </cell>
          <cell r="C245">
            <v>4395</v>
          </cell>
        </row>
        <row r="246">
          <cell r="A246">
            <v>39656</v>
          </cell>
          <cell r="B246">
            <v>0</v>
          </cell>
          <cell r="C246">
            <v>4395</v>
          </cell>
        </row>
        <row r="247">
          <cell r="A247">
            <v>39657</v>
          </cell>
          <cell r="B247">
            <v>0</v>
          </cell>
          <cell r="C247">
            <v>4395</v>
          </cell>
        </row>
        <row r="248">
          <cell r="A248">
            <v>39658</v>
          </cell>
          <cell r="B248">
            <v>0</v>
          </cell>
          <cell r="C248">
            <v>4395</v>
          </cell>
        </row>
        <row r="249">
          <cell r="A249">
            <v>39659</v>
          </cell>
          <cell r="B249">
            <v>0</v>
          </cell>
          <cell r="C249">
            <v>4395</v>
          </cell>
        </row>
        <row r="250">
          <cell r="A250">
            <v>39660</v>
          </cell>
          <cell r="B250">
            <v>0</v>
          </cell>
          <cell r="C250">
            <v>4395</v>
          </cell>
          <cell r="D250">
            <v>0</v>
          </cell>
        </row>
        <row r="251">
          <cell r="A251">
            <v>39661</v>
          </cell>
          <cell r="B251">
            <v>0</v>
          </cell>
          <cell r="C251">
            <v>4395</v>
          </cell>
        </row>
        <row r="252">
          <cell r="A252">
            <v>39662</v>
          </cell>
          <cell r="B252">
            <v>0</v>
          </cell>
          <cell r="C252">
            <v>4395</v>
          </cell>
        </row>
        <row r="253">
          <cell r="A253">
            <v>39663</v>
          </cell>
          <cell r="B253">
            <v>0</v>
          </cell>
          <cell r="C253">
            <v>4395</v>
          </cell>
        </row>
        <row r="254">
          <cell r="A254">
            <v>39664</v>
          </cell>
          <cell r="B254">
            <v>0</v>
          </cell>
          <cell r="C254">
            <v>4395</v>
          </cell>
        </row>
        <row r="255">
          <cell r="A255">
            <v>39665</v>
          </cell>
          <cell r="B255">
            <v>0</v>
          </cell>
          <cell r="C255">
            <v>4395</v>
          </cell>
        </row>
        <row r="256">
          <cell r="A256">
            <v>39666</v>
          </cell>
          <cell r="B256">
            <v>0</v>
          </cell>
          <cell r="C256">
            <v>4395</v>
          </cell>
        </row>
        <row r="257">
          <cell r="A257">
            <v>39667</v>
          </cell>
          <cell r="B257">
            <v>0</v>
          </cell>
          <cell r="C257">
            <v>4395</v>
          </cell>
        </row>
        <row r="258">
          <cell r="A258">
            <v>39668</v>
          </cell>
          <cell r="B258">
            <v>0</v>
          </cell>
          <cell r="C258">
            <v>4395</v>
          </cell>
        </row>
        <row r="259">
          <cell r="A259">
            <v>39669</v>
          </cell>
          <cell r="B259">
            <v>0</v>
          </cell>
          <cell r="C259">
            <v>4395</v>
          </cell>
        </row>
        <row r="260">
          <cell r="A260">
            <v>39670</v>
          </cell>
          <cell r="B260">
            <v>0</v>
          </cell>
          <cell r="C260">
            <v>4395</v>
          </cell>
        </row>
        <row r="261">
          <cell r="A261">
            <v>39671</v>
          </cell>
          <cell r="B261">
            <v>0</v>
          </cell>
          <cell r="C261">
            <v>4395</v>
          </cell>
        </row>
        <row r="262">
          <cell r="A262">
            <v>39672</v>
          </cell>
          <cell r="B262">
            <v>0</v>
          </cell>
          <cell r="C262">
            <v>4395</v>
          </cell>
        </row>
        <row r="263">
          <cell r="A263">
            <v>39673</v>
          </cell>
          <cell r="B263">
            <v>0</v>
          </cell>
          <cell r="C263">
            <v>4395</v>
          </cell>
        </row>
        <row r="264">
          <cell r="A264">
            <v>39674</v>
          </cell>
          <cell r="B264">
            <v>0</v>
          </cell>
          <cell r="C264">
            <v>4395</v>
          </cell>
        </row>
        <row r="265">
          <cell r="A265">
            <v>39675</v>
          </cell>
          <cell r="B265">
            <v>0</v>
          </cell>
          <cell r="C265">
            <v>4395</v>
          </cell>
        </row>
        <row r="266">
          <cell r="A266">
            <v>39676</v>
          </cell>
          <cell r="B266">
            <v>0</v>
          </cell>
          <cell r="C266">
            <v>4395</v>
          </cell>
        </row>
        <row r="267">
          <cell r="A267">
            <v>39677</v>
          </cell>
          <cell r="B267">
            <v>0</v>
          </cell>
          <cell r="C267">
            <v>4395</v>
          </cell>
        </row>
        <row r="268">
          <cell r="A268">
            <v>39678</v>
          </cell>
          <cell r="B268">
            <v>0</v>
          </cell>
          <cell r="C268">
            <v>4395</v>
          </cell>
        </row>
        <row r="269">
          <cell r="A269">
            <v>39679</v>
          </cell>
          <cell r="B269">
            <v>0</v>
          </cell>
          <cell r="C269">
            <v>4395</v>
          </cell>
        </row>
        <row r="270">
          <cell r="A270">
            <v>39680</v>
          </cell>
          <cell r="B270">
            <v>2</v>
          </cell>
          <cell r="C270">
            <v>4397</v>
          </cell>
        </row>
        <row r="271">
          <cell r="A271">
            <v>39681</v>
          </cell>
          <cell r="B271">
            <v>0</v>
          </cell>
          <cell r="C271">
            <v>4397</v>
          </cell>
        </row>
        <row r="272">
          <cell r="A272">
            <v>39682</v>
          </cell>
          <cell r="B272">
            <v>0</v>
          </cell>
          <cell r="C272">
            <v>4397</v>
          </cell>
        </row>
        <row r="273">
          <cell r="A273">
            <v>39683</v>
          </cell>
          <cell r="B273">
            <v>0</v>
          </cell>
          <cell r="C273">
            <v>4397</v>
          </cell>
        </row>
        <row r="274">
          <cell r="A274">
            <v>39684</v>
          </cell>
          <cell r="B274">
            <v>0</v>
          </cell>
          <cell r="C274">
            <v>4397</v>
          </cell>
        </row>
        <row r="275">
          <cell r="A275">
            <v>39685</v>
          </cell>
          <cell r="B275">
            <v>0</v>
          </cell>
          <cell r="C275">
            <v>4397</v>
          </cell>
        </row>
        <row r="276">
          <cell r="A276">
            <v>39686</v>
          </cell>
          <cell r="B276">
            <v>0</v>
          </cell>
          <cell r="C276">
            <v>4397</v>
          </cell>
        </row>
        <row r="277">
          <cell r="A277">
            <v>39687</v>
          </cell>
          <cell r="B277">
            <v>0</v>
          </cell>
          <cell r="C277">
            <v>4397</v>
          </cell>
        </row>
        <row r="278">
          <cell r="A278">
            <v>39688</v>
          </cell>
          <cell r="B278">
            <v>0</v>
          </cell>
          <cell r="C278">
            <v>4397</v>
          </cell>
        </row>
        <row r="279">
          <cell r="A279">
            <v>39689</v>
          </cell>
          <cell r="B279">
            <v>0</v>
          </cell>
          <cell r="C279">
            <v>4397</v>
          </cell>
        </row>
        <row r="280">
          <cell r="A280">
            <v>39690</v>
          </cell>
          <cell r="B280">
            <v>0</v>
          </cell>
          <cell r="C280">
            <v>4397</v>
          </cell>
        </row>
        <row r="281">
          <cell r="A281">
            <v>39691</v>
          </cell>
          <cell r="B281">
            <v>0</v>
          </cell>
          <cell r="C281">
            <v>4397</v>
          </cell>
          <cell r="D281">
            <v>2</v>
          </cell>
        </row>
        <row r="282">
          <cell r="A282">
            <v>39692</v>
          </cell>
          <cell r="B282">
            <v>0</v>
          </cell>
          <cell r="C282">
            <v>4397</v>
          </cell>
        </row>
        <row r="283">
          <cell r="A283">
            <v>39693</v>
          </cell>
          <cell r="B283">
            <v>0</v>
          </cell>
          <cell r="C283">
            <v>4397</v>
          </cell>
        </row>
        <row r="284">
          <cell r="A284">
            <v>39694</v>
          </cell>
          <cell r="B284">
            <v>0</v>
          </cell>
          <cell r="C284">
            <v>4397</v>
          </cell>
        </row>
        <row r="285">
          <cell r="A285">
            <v>39695</v>
          </cell>
          <cell r="B285">
            <v>0</v>
          </cell>
          <cell r="C285">
            <v>4397</v>
          </cell>
        </row>
        <row r="286">
          <cell r="A286">
            <v>39696</v>
          </cell>
          <cell r="B286">
            <v>0</v>
          </cell>
          <cell r="C286">
            <v>4397</v>
          </cell>
        </row>
        <row r="287">
          <cell r="A287">
            <v>39697</v>
          </cell>
          <cell r="B287">
            <v>0</v>
          </cell>
          <cell r="C287">
            <v>4397</v>
          </cell>
        </row>
        <row r="288">
          <cell r="A288">
            <v>39698</v>
          </cell>
          <cell r="B288">
            <v>0</v>
          </cell>
          <cell r="C288">
            <v>4397</v>
          </cell>
        </row>
        <row r="289">
          <cell r="A289">
            <v>39699</v>
          </cell>
          <cell r="B289">
            <v>0</v>
          </cell>
          <cell r="C289">
            <v>4397</v>
          </cell>
        </row>
        <row r="290">
          <cell r="A290">
            <v>39700</v>
          </cell>
          <cell r="B290">
            <v>0</v>
          </cell>
          <cell r="C290">
            <v>4397</v>
          </cell>
        </row>
        <row r="291">
          <cell r="A291">
            <v>39701</v>
          </cell>
          <cell r="B291">
            <v>1</v>
          </cell>
          <cell r="C291">
            <v>4398</v>
          </cell>
        </row>
        <row r="292">
          <cell r="A292">
            <v>39702</v>
          </cell>
          <cell r="B292">
            <v>4</v>
          </cell>
          <cell r="C292">
            <v>4402</v>
          </cell>
        </row>
        <row r="293">
          <cell r="A293">
            <v>39703</v>
          </cell>
          <cell r="B293">
            <v>4</v>
          </cell>
          <cell r="C293">
            <v>4406</v>
          </cell>
        </row>
        <row r="294">
          <cell r="A294">
            <v>39704</v>
          </cell>
          <cell r="B294">
            <v>0</v>
          </cell>
          <cell r="C294">
            <v>4406</v>
          </cell>
        </row>
        <row r="295">
          <cell r="A295">
            <v>39705</v>
          </cell>
          <cell r="B295">
            <v>0</v>
          </cell>
          <cell r="C295">
            <v>4406</v>
          </cell>
        </row>
        <row r="296">
          <cell r="A296">
            <v>39706</v>
          </cell>
          <cell r="B296">
            <v>0</v>
          </cell>
          <cell r="C296">
            <v>4406</v>
          </cell>
        </row>
        <row r="297">
          <cell r="A297">
            <v>39707</v>
          </cell>
          <cell r="B297">
            <v>2</v>
          </cell>
          <cell r="C297">
            <v>4408</v>
          </cell>
        </row>
        <row r="298">
          <cell r="A298">
            <v>39708</v>
          </cell>
          <cell r="B298">
            <v>2</v>
          </cell>
          <cell r="C298">
            <v>4410</v>
          </cell>
        </row>
        <row r="299">
          <cell r="A299">
            <v>39709</v>
          </cell>
          <cell r="B299">
            <v>4</v>
          </cell>
          <cell r="C299">
            <v>4414</v>
          </cell>
        </row>
        <row r="300">
          <cell r="A300">
            <v>39710</v>
          </cell>
          <cell r="B300">
            <v>10</v>
          </cell>
          <cell r="C300">
            <v>4424</v>
          </cell>
        </row>
        <row r="301">
          <cell r="A301">
            <v>39711</v>
          </cell>
          <cell r="B301">
            <v>8</v>
          </cell>
          <cell r="C301">
            <v>4432</v>
          </cell>
        </row>
        <row r="302">
          <cell r="A302">
            <v>39712</v>
          </cell>
          <cell r="B302">
            <v>2</v>
          </cell>
          <cell r="C302">
            <v>4434</v>
          </cell>
        </row>
        <row r="303">
          <cell r="A303">
            <v>39713</v>
          </cell>
          <cell r="B303">
            <v>9</v>
          </cell>
          <cell r="C303">
            <v>4443</v>
          </cell>
        </row>
        <row r="304">
          <cell r="A304">
            <v>39714</v>
          </cell>
          <cell r="B304">
            <v>7</v>
          </cell>
          <cell r="C304">
            <v>4450</v>
          </cell>
        </row>
        <row r="305">
          <cell r="A305">
            <v>39715</v>
          </cell>
          <cell r="B305">
            <v>8</v>
          </cell>
          <cell r="C305">
            <v>4458</v>
          </cell>
        </row>
        <row r="306">
          <cell r="A306">
            <v>39716</v>
          </cell>
          <cell r="B306">
            <v>8</v>
          </cell>
          <cell r="C306">
            <v>4466</v>
          </cell>
        </row>
        <row r="307">
          <cell r="A307">
            <v>39717</v>
          </cell>
          <cell r="B307">
            <v>2</v>
          </cell>
          <cell r="C307">
            <v>4468</v>
          </cell>
        </row>
        <row r="308">
          <cell r="A308">
            <v>39718</v>
          </cell>
          <cell r="B308">
            <v>0</v>
          </cell>
          <cell r="C308">
            <v>4468</v>
          </cell>
        </row>
        <row r="309">
          <cell r="A309">
            <v>39719</v>
          </cell>
          <cell r="B309">
            <v>0</v>
          </cell>
          <cell r="C309">
            <v>4468</v>
          </cell>
        </row>
        <row r="310">
          <cell r="A310">
            <v>39720</v>
          </cell>
          <cell r="B310">
            <v>0</v>
          </cell>
          <cell r="C310">
            <v>4468</v>
          </cell>
        </row>
        <row r="311">
          <cell r="A311">
            <v>39721</v>
          </cell>
          <cell r="B311">
            <v>1</v>
          </cell>
          <cell r="C311">
            <v>4469</v>
          </cell>
          <cell r="D311">
            <v>72</v>
          </cell>
        </row>
        <row r="312">
          <cell r="A312">
            <v>39722</v>
          </cell>
          <cell r="B312">
            <v>0</v>
          </cell>
          <cell r="C312">
            <v>4469</v>
          </cell>
        </row>
        <row r="313">
          <cell r="A313">
            <v>39723</v>
          </cell>
          <cell r="B313">
            <v>9</v>
          </cell>
          <cell r="C313">
            <v>4478</v>
          </cell>
        </row>
        <row r="314">
          <cell r="A314">
            <v>39724</v>
          </cell>
          <cell r="B314">
            <v>9</v>
          </cell>
          <cell r="C314">
            <v>4487</v>
          </cell>
        </row>
        <row r="315">
          <cell r="A315">
            <v>39725</v>
          </cell>
          <cell r="B315">
            <v>12</v>
          </cell>
          <cell r="C315">
            <v>4499</v>
          </cell>
        </row>
        <row r="316">
          <cell r="A316">
            <v>39726</v>
          </cell>
          <cell r="B316">
            <v>17</v>
          </cell>
          <cell r="C316">
            <v>4516</v>
          </cell>
        </row>
        <row r="317">
          <cell r="A317">
            <v>39727</v>
          </cell>
          <cell r="B317">
            <v>12</v>
          </cell>
          <cell r="C317">
            <v>4528</v>
          </cell>
        </row>
        <row r="318">
          <cell r="A318">
            <v>39728</v>
          </cell>
          <cell r="B318">
            <v>11</v>
          </cell>
          <cell r="C318">
            <v>4539</v>
          </cell>
        </row>
        <row r="319">
          <cell r="A319">
            <v>39729</v>
          </cell>
          <cell r="B319">
            <v>11</v>
          </cell>
          <cell r="C319">
            <v>4550</v>
          </cell>
        </row>
        <row r="320">
          <cell r="A320">
            <v>39730</v>
          </cell>
          <cell r="B320">
            <v>0</v>
          </cell>
          <cell r="C320">
            <v>4550</v>
          </cell>
        </row>
        <row r="321">
          <cell r="A321">
            <v>39731</v>
          </cell>
          <cell r="B321">
            <v>4</v>
          </cell>
          <cell r="C321">
            <v>4554</v>
          </cell>
        </row>
        <row r="322">
          <cell r="A322">
            <v>39732</v>
          </cell>
          <cell r="B322">
            <v>7</v>
          </cell>
          <cell r="C322">
            <v>4561</v>
          </cell>
        </row>
        <row r="323">
          <cell r="A323">
            <v>39733</v>
          </cell>
          <cell r="B323">
            <v>8</v>
          </cell>
          <cell r="C323">
            <v>4569</v>
          </cell>
        </row>
        <row r="324">
          <cell r="A324">
            <v>39734</v>
          </cell>
          <cell r="B324">
            <v>5</v>
          </cell>
          <cell r="C324">
            <v>4574</v>
          </cell>
        </row>
        <row r="325">
          <cell r="A325">
            <v>39735</v>
          </cell>
          <cell r="B325">
            <v>7</v>
          </cell>
          <cell r="C325">
            <v>4581</v>
          </cell>
        </row>
        <row r="326">
          <cell r="A326">
            <v>39736</v>
          </cell>
          <cell r="B326">
            <v>5</v>
          </cell>
          <cell r="C326">
            <v>4586</v>
          </cell>
        </row>
        <row r="327">
          <cell r="A327">
            <v>39737</v>
          </cell>
          <cell r="B327">
            <v>4</v>
          </cell>
          <cell r="C327">
            <v>4590</v>
          </cell>
        </row>
        <row r="328">
          <cell r="A328">
            <v>39738</v>
          </cell>
          <cell r="B328">
            <v>12</v>
          </cell>
          <cell r="C328">
            <v>4602</v>
          </cell>
        </row>
        <row r="329">
          <cell r="A329">
            <v>39739</v>
          </cell>
          <cell r="B329">
            <v>17</v>
          </cell>
          <cell r="C329">
            <v>4619</v>
          </cell>
        </row>
        <row r="330">
          <cell r="A330">
            <v>39740</v>
          </cell>
          <cell r="B330">
            <v>19</v>
          </cell>
          <cell r="C330">
            <v>4638</v>
          </cell>
        </row>
        <row r="331">
          <cell r="A331">
            <v>39741</v>
          </cell>
          <cell r="B331">
            <v>17</v>
          </cell>
          <cell r="C331">
            <v>4655</v>
          </cell>
        </row>
        <row r="332">
          <cell r="A332">
            <v>39742</v>
          </cell>
          <cell r="B332">
            <v>17</v>
          </cell>
          <cell r="C332">
            <v>4672</v>
          </cell>
        </row>
        <row r="333">
          <cell r="A333">
            <v>39743</v>
          </cell>
          <cell r="B333">
            <v>21</v>
          </cell>
          <cell r="C333">
            <v>4693</v>
          </cell>
        </row>
        <row r="334">
          <cell r="A334">
            <v>39744</v>
          </cell>
          <cell r="B334">
            <v>24</v>
          </cell>
          <cell r="C334">
            <v>4717</v>
          </cell>
        </row>
        <row r="335">
          <cell r="A335">
            <v>39745</v>
          </cell>
          <cell r="B335">
            <v>19</v>
          </cell>
          <cell r="C335">
            <v>4736</v>
          </cell>
        </row>
        <row r="336">
          <cell r="A336">
            <v>39746</v>
          </cell>
          <cell r="B336">
            <v>12</v>
          </cell>
          <cell r="C336">
            <v>4748</v>
          </cell>
        </row>
        <row r="337">
          <cell r="A337">
            <v>39747</v>
          </cell>
          <cell r="B337">
            <v>10</v>
          </cell>
          <cell r="C337">
            <v>4758</v>
          </cell>
        </row>
        <row r="338">
          <cell r="A338">
            <v>39748</v>
          </cell>
          <cell r="B338">
            <v>12</v>
          </cell>
          <cell r="C338">
            <v>4770</v>
          </cell>
        </row>
        <row r="339">
          <cell r="A339">
            <v>39749</v>
          </cell>
          <cell r="B339">
            <v>20</v>
          </cell>
          <cell r="C339">
            <v>4790</v>
          </cell>
        </row>
        <row r="340">
          <cell r="A340">
            <v>39750</v>
          </cell>
          <cell r="B340">
            <v>25</v>
          </cell>
          <cell r="C340">
            <v>4815</v>
          </cell>
        </row>
        <row r="341">
          <cell r="A341">
            <v>39751</v>
          </cell>
          <cell r="B341">
            <v>26</v>
          </cell>
          <cell r="C341">
            <v>4841</v>
          </cell>
        </row>
        <row r="342">
          <cell r="A342">
            <v>39752</v>
          </cell>
          <cell r="B342">
            <v>19</v>
          </cell>
          <cell r="C342">
            <v>4860</v>
          </cell>
          <cell r="D342">
            <v>391</v>
          </cell>
        </row>
        <row r="343">
          <cell r="A343">
            <v>39753</v>
          </cell>
          <cell r="B343">
            <v>13</v>
          </cell>
          <cell r="C343">
            <v>4873</v>
          </cell>
        </row>
        <row r="344">
          <cell r="A344">
            <v>39754</v>
          </cell>
          <cell r="B344">
            <v>27</v>
          </cell>
          <cell r="C344">
            <v>4900</v>
          </cell>
        </row>
        <row r="345">
          <cell r="A345">
            <v>39755</v>
          </cell>
          <cell r="B345">
            <v>24</v>
          </cell>
          <cell r="C345">
            <v>4924</v>
          </cell>
        </row>
        <row r="346">
          <cell r="A346">
            <v>39756</v>
          </cell>
          <cell r="B346">
            <v>16</v>
          </cell>
          <cell r="C346">
            <v>4940</v>
          </cell>
        </row>
        <row r="347">
          <cell r="A347">
            <v>39757</v>
          </cell>
          <cell r="B347">
            <v>8</v>
          </cell>
          <cell r="C347">
            <v>4948</v>
          </cell>
        </row>
        <row r="348">
          <cell r="A348">
            <v>39758</v>
          </cell>
          <cell r="B348">
            <v>8</v>
          </cell>
          <cell r="C348">
            <v>4956</v>
          </cell>
        </row>
        <row r="349">
          <cell r="A349">
            <v>39759</v>
          </cell>
          <cell r="B349">
            <v>7</v>
          </cell>
          <cell r="C349">
            <v>4963</v>
          </cell>
        </row>
        <row r="350">
          <cell r="A350">
            <v>39760</v>
          </cell>
          <cell r="B350">
            <v>7</v>
          </cell>
          <cell r="C350">
            <v>4970</v>
          </cell>
        </row>
        <row r="351">
          <cell r="A351">
            <v>39761</v>
          </cell>
          <cell r="B351">
            <v>14</v>
          </cell>
          <cell r="C351">
            <v>4984</v>
          </cell>
        </row>
        <row r="352">
          <cell r="A352">
            <v>39762</v>
          </cell>
          <cell r="B352">
            <v>20</v>
          </cell>
          <cell r="C352">
            <v>5004</v>
          </cell>
        </row>
        <row r="353">
          <cell r="A353">
            <v>39763</v>
          </cell>
          <cell r="B353">
            <v>23</v>
          </cell>
          <cell r="C353">
            <v>5027</v>
          </cell>
        </row>
        <row r="354">
          <cell r="A354">
            <v>39764</v>
          </cell>
          <cell r="B354">
            <v>25</v>
          </cell>
          <cell r="C354">
            <v>5052</v>
          </cell>
        </row>
        <row r="355">
          <cell r="A355">
            <v>39765</v>
          </cell>
          <cell r="B355">
            <v>20</v>
          </cell>
          <cell r="C355">
            <v>5072</v>
          </cell>
        </row>
        <row r="356">
          <cell r="A356">
            <v>39766</v>
          </cell>
          <cell r="B356">
            <v>9</v>
          </cell>
          <cell r="C356">
            <v>5081</v>
          </cell>
        </row>
        <row r="357">
          <cell r="A357">
            <v>39767</v>
          </cell>
          <cell r="B357">
            <v>2</v>
          </cell>
          <cell r="C357">
            <v>5083</v>
          </cell>
        </row>
        <row r="358">
          <cell r="A358">
            <v>39768</v>
          </cell>
          <cell r="B358">
            <v>11</v>
          </cell>
          <cell r="C358">
            <v>5094</v>
          </cell>
        </row>
        <row r="359">
          <cell r="A359">
            <v>39769</v>
          </cell>
          <cell r="B359">
            <v>24</v>
          </cell>
          <cell r="C359">
            <v>5118</v>
          </cell>
        </row>
        <row r="360">
          <cell r="A360">
            <v>39770</v>
          </cell>
          <cell r="B360">
            <v>31</v>
          </cell>
          <cell r="C360">
            <v>5149</v>
          </cell>
        </row>
        <row r="361">
          <cell r="A361">
            <v>39771</v>
          </cell>
          <cell r="B361">
            <v>36</v>
          </cell>
          <cell r="C361">
            <v>5185</v>
          </cell>
        </row>
        <row r="362">
          <cell r="A362">
            <v>39772</v>
          </cell>
          <cell r="B362">
            <v>36</v>
          </cell>
          <cell r="C362">
            <v>5221</v>
          </cell>
        </row>
        <row r="363">
          <cell r="A363">
            <v>39773</v>
          </cell>
          <cell r="B363">
            <v>36</v>
          </cell>
          <cell r="C363">
            <v>5257</v>
          </cell>
        </row>
        <row r="364">
          <cell r="A364">
            <v>39774</v>
          </cell>
          <cell r="B364">
            <v>40</v>
          </cell>
          <cell r="C364">
            <v>5297</v>
          </cell>
        </row>
        <row r="365">
          <cell r="A365">
            <v>39775</v>
          </cell>
          <cell r="B365">
            <v>37</v>
          </cell>
          <cell r="C365">
            <v>5334</v>
          </cell>
        </row>
        <row r="366">
          <cell r="A366">
            <v>39776</v>
          </cell>
          <cell r="B366">
            <v>32</v>
          </cell>
          <cell r="C366">
            <v>5366</v>
          </cell>
        </row>
        <row r="367">
          <cell r="A367">
            <v>39777</v>
          </cell>
          <cell r="B367">
            <v>21</v>
          </cell>
          <cell r="C367">
            <v>5387</v>
          </cell>
        </row>
        <row r="368">
          <cell r="A368">
            <v>39778</v>
          </cell>
          <cell r="B368">
            <v>28</v>
          </cell>
          <cell r="C368">
            <v>5415</v>
          </cell>
        </row>
        <row r="369">
          <cell r="A369">
            <v>39779</v>
          </cell>
          <cell r="B369">
            <v>26</v>
          </cell>
          <cell r="C369">
            <v>5441</v>
          </cell>
        </row>
        <row r="370">
          <cell r="A370">
            <v>39780</v>
          </cell>
          <cell r="B370">
            <v>26</v>
          </cell>
          <cell r="C370">
            <v>5467</v>
          </cell>
        </row>
        <row r="371">
          <cell r="A371">
            <v>39781</v>
          </cell>
          <cell r="B371">
            <v>27</v>
          </cell>
          <cell r="C371">
            <v>5494</v>
          </cell>
        </row>
        <row r="372">
          <cell r="A372">
            <v>39782</v>
          </cell>
          <cell r="B372">
            <v>31</v>
          </cell>
          <cell r="C372">
            <v>5525</v>
          </cell>
          <cell r="D372">
            <v>665</v>
          </cell>
        </row>
        <row r="373">
          <cell r="A373">
            <v>39783</v>
          </cell>
          <cell r="B373">
            <v>14</v>
          </cell>
          <cell r="C373">
            <v>5539</v>
          </cell>
        </row>
        <row r="374">
          <cell r="A374">
            <v>39784</v>
          </cell>
          <cell r="B374">
            <v>22</v>
          </cell>
          <cell r="C374">
            <v>5561</v>
          </cell>
        </row>
        <row r="375">
          <cell r="A375">
            <v>39785</v>
          </cell>
          <cell r="B375">
            <v>29</v>
          </cell>
          <cell r="C375">
            <v>5590</v>
          </cell>
        </row>
        <row r="376">
          <cell r="A376">
            <v>39786</v>
          </cell>
          <cell r="B376">
            <v>22</v>
          </cell>
          <cell r="C376">
            <v>5612</v>
          </cell>
        </row>
        <row r="377">
          <cell r="A377">
            <v>39787</v>
          </cell>
          <cell r="B377">
            <v>30</v>
          </cell>
          <cell r="C377">
            <v>5642</v>
          </cell>
        </row>
        <row r="378">
          <cell r="A378">
            <v>39788</v>
          </cell>
          <cell r="B378">
            <v>36</v>
          </cell>
          <cell r="C378">
            <v>5678</v>
          </cell>
        </row>
        <row r="379">
          <cell r="A379">
            <v>39789</v>
          </cell>
          <cell r="B379">
            <v>37</v>
          </cell>
          <cell r="C379">
            <v>5715</v>
          </cell>
        </row>
        <row r="380">
          <cell r="A380">
            <v>39790</v>
          </cell>
          <cell r="B380">
            <v>46</v>
          </cell>
          <cell r="C380">
            <v>5761</v>
          </cell>
        </row>
        <row r="381">
          <cell r="A381">
            <v>39791</v>
          </cell>
          <cell r="B381">
            <v>29</v>
          </cell>
          <cell r="C381">
            <v>5790</v>
          </cell>
        </row>
        <row r="382">
          <cell r="A382">
            <v>39792</v>
          </cell>
          <cell r="B382">
            <v>12</v>
          </cell>
          <cell r="C382">
            <v>5802</v>
          </cell>
        </row>
        <row r="383">
          <cell r="A383">
            <v>39793</v>
          </cell>
          <cell r="B383">
            <v>25</v>
          </cell>
          <cell r="C383">
            <v>5827</v>
          </cell>
        </row>
        <row r="384">
          <cell r="A384">
            <v>39794</v>
          </cell>
          <cell r="B384">
            <v>17</v>
          </cell>
          <cell r="C384">
            <v>5844</v>
          </cell>
        </row>
        <row r="385">
          <cell r="A385">
            <v>39795</v>
          </cell>
          <cell r="B385">
            <v>38</v>
          </cell>
          <cell r="C385">
            <v>5882</v>
          </cell>
        </row>
        <row r="386">
          <cell r="A386">
            <v>39796</v>
          </cell>
          <cell r="B386">
            <v>31</v>
          </cell>
          <cell r="C386">
            <v>5913</v>
          </cell>
        </row>
        <row r="387">
          <cell r="A387">
            <v>39797</v>
          </cell>
          <cell r="B387">
            <v>12</v>
          </cell>
          <cell r="C387">
            <v>5925</v>
          </cell>
        </row>
        <row r="388">
          <cell r="A388">
            <v>39798</v>
          </cell>
          <cell r="B388">
            <v>22</v>
          </cell>
          <cell r="C388">
            <v>5947</v>
          </cell>
        </row>
        <row r="389">
          <cell r="A389">
            <v>39799</v>
          </cell>
          <cell r="B389">
            <v>32</v>
          </cell>
          <cell r="C389">
            <v>5979</v>
          </cell>
        </row>
        <row r="390">
          <cell r="A390">
            <v>39800</v>
          </cell>
          <cell r="B390">
            <v>30</v>
          </cell>
          <cell r="C390">
            <v>6009</v>
          </cell>
        </row>
        <row r="391">
          <cell r="A391">
            <v>39801</v>
          </cell>
          <cell r="B391">
            <v>40</v>
          </cell>
          <cell r="C391">
            <v>6049</v>
          </cell>
        </row>
        <row r="392">
          <cell r="A392">
            <v>39802</v>
          </cell>
          <cell r="B392">
            <v>47</v>
          </cell>
          <cell r="C392">
            <v>6096</v>
          </cell>
        </row>
        <row r="393">
          <cell r="A393">
            <v>39803</v>
          </cell>
          <cell r="B393">
            <v>38</v>
          </cell>
          <cell r="C393">
            <v>6134</v>
          </cell>
        </row>
        <row r="394">
          <cell r="A394">
            <v>39804</v>
          </cell>
          <cell r="B394">
            <v>44</v>
          </cell>
          <cell r="C394">
            <v>6178</v>
          </cell>
        </row>
        <row r="395">
          <cell r="A395">
            <v>39805</v>
          </cell>
          <cell r="B395">
            <v>44</v>
          </cell>
          <cell r="C395">
            <v>6222</v>
          </cell>
        </row>
        <row r="396">
          <cell r="A396">
            <v>39806</v>
          </cell>
          <cell r="B396">
            <v>25</v>
          </cell>
          <cell r="C396">
            <v>6247</v>
          </cell>
        </row>
        <row r="397">
          <cell r="A397">
            <v>39807</v>
          </cell>
          <cell r="B397">
            <v>22</v>
          </cell>
          <cell r="C397">
            <v>6269</v>
          </cell>
        </row>
        <row r="398">
          <cell r="A398">
            <v>39808</v>
          </cell>
          <cell r="B398">
            <v>34</v>
          </cell>
          <cell r="C398">
            <v>6303</v>
          </cell>
        </row>
        <row r="399">
          <cell r="A399">
            <v>39809</v>
          </cell>
          <cell r="B399">
            <v>21</v>
          </cell>
          <cell r="C399">
            <v>6324</v>
          </cell>
        </row>
        <row r="400">
          <cell r="A400">
            <v>39810</v>
          </cell>
          <cell r="B400">
            <v>12</v>
          </cell>
          <cell r="C400">
            <v>6336</v>
          </cell>
        </row>
        <row r="401">
          <cell r="A401">
            <v>39811</v>
          </cell>
          <cell r="B401">
            <v>28</v>
          </cell>
          <cell r="C401">
            <v>6364</v>
          </cell>
        </row>
        <row r="402">
          <cell r="A402">
            <v>39812</v>
          </cell>
          <cell r="B402">
            <v>30</v>
          </cell>
          <cell r="C402">
            <v>6394</v>
          </cell>
        </row>
        <row r="403">
          <cell r="A403">
            <v>39813</v>
          </cell>
          <cell r="B403">
            <v>45</v>
          </cell>
          <cell r="C403">
            <v>6439</v>
          </cell>
          <cell r="D403">
            <v>914</v>
          </cell>
        </row>
        <row r="404">
          <cell r="A404">
            <v>39814</v>
          </cell>
          <cell r="B404">
            <v>52</v>
          </cell>
          <cell r="C404">
            <v>6491</v>
          </cell>
        </row>
        <row r="405">
          <cell r="A405">
            <v>39815</v>
          </cell>
          <cell r="B405">
            <v>42</v>
          </cell>
          <cell r="C405">
            <v>6533</v>
          </cell>
        </row>
        <row r="406">
          <cell r="A406">
            <v>39816</v>
          </cell>
          <cell r="B406">
            <v>35</v>
          </cell>
          <cell r="C406">
            <v>6568</v>
          </cell>
        </row>
        <row r="407">
          <cell r="A407">
            <v>39817</v>
          </cell>
          <cell r="B407">
            <v>35</v>
          </cell>
          <cell r="C407">
            <v>6603</v>
          </cell>
        </row>
        <row r="408">
          <cell r="A408">
            <v>39818</v>
          </cell>
          <cell r="B408">
            <v>32</v>
          </cell>
          <cell r="C408">
            <v>6635</v>
          </cell>
        </row>
        <row r="409">
          <cell r="A409">
            <v>39819</v>
          </cell>
          <cell r="B409">
            <v>35</v>
          </cell>
          <cell r="C409">
            <v>6670</v>
          </cell>
        </row>
        <row r="410">
          <cell r="A410">
            <v>39820</v>
          </cell>
          <cell r="B410">
            <v>32</v>
          </cell>
          <cell r="C410">
            <v>6702</v>
          </cell>
        </row>
        <row r="411">
          <cell r="A411">
            <v>39821</v>
          </cell>
          <cell r="B411">
            <v>31</v>
          </cell>
          <cell r="C411">
            <v>6733</v>
          </cell>
        </row>
        <row r="412">
          <cell r="A412">
            <v>39822</v>
          </cell>
          <cell r="B412">
            <v>40</v>
          </cell>
          <cell r="C412">
            <v>6773</v>
          </cell>
        </row>
        <row r="413">
          <cell r="A413">
            <v>39823</v>
          </cell>
          <cell r="B413">
            <v>43</v>
          </cell>
          <cell r="C413">
            <v>6816</v>
          </cell>
        </row>
        <row r="414">
          <cell r="A414">
            <v>39824</v>
          </cell>
          <cell r="B414">
            <v>39</v>
          </cell>
          <cell r="C414">
            <v>6855</v>
          </cell>
        </row>
        <row r="415">
          <cell r="A415">
            <v>39825</v>
          </cell>
          <cell r="B415">
            <v>41</v>
          </cell>
          <cell r="C415">
            <v>6896</v>
          </cell>
        </row>
        <row r="416">
          <cell r="A416">
            <v>39826</v>
          </cell>
          <cell r="B416">
            <v>39</v>
          </cell>
          <cell r="C416">
            <v>6935</v>
          </cell>
        </row>
        <row r="417">
          <cell r="A417">
            <v>39827</v>
          </cell>
          <cell r="B417">
            <v>39</v>
          </cell>
          <cell r="C417">
            <v>6974</v>
          </cell>
        </row>
        <row r="418">
          <cell r="A418">
            <v>39828</v>
          </cell>
          <cell r="B418">
            <v>51</v>
          </cell>
          <cell r="C418">
            <v>7025</v>
          </cell>
        </row>
        <row r="419">
          <cell r="A419">
            <v>39829</v>
          </cell>
          <cell r="B419">
            <v>54</v>
          </cell>
          <cell r="C419">
            <v>7079</v>
          </cell>
        </row>
        <row r="420">
          <cell r="A420">
            <v>39830</v>
          </cell>
          <cell r="B420">
            <v>53</v>
          </cell>
          <cell r="C420">
            <v>7132</v>
          </cell>
        </row>
        <row r="421">
          <cell r="A421">
            <v>39831</v>
          </cell>
          <cell r="B421">
            <v>41</v>
          </cell>
          <cell r="C421">
            <v>7173</v>
          </cell>
        </row>
        <row r="422">
          <cell r="A422">
            <v>39832</v>
          </cell>
          <cell r="B422">
            <v>36</v>
          </cell>
          <cell r="C422">
            <v>7209</v>
          </cell>
        </row>
        <row r="423">
          <cell r="A423">
            <v>39833</v>
          </cell>
          <cell r="B423">
            <v>38</v>
          </cell>
          <cell r="C423">
            <v>7247</v>
          </cell>
        </row>
        <row r="424">
          <cell r="A424">
            <v>39834</v>
          </cell>
          <cell r="B424">
            <v>44</v>
          </cell>
          <cell r="C424">
            <v>7291</v>
          </cell>
        </row>
        <row r="425">
          <cell r="A425">
            <v>39835</v>
          </cell>
          <cell r="B425">
            <v>41</v>
          </cell>
          <cell r="C425">
            <v>7332</v>
          </cell>
        </row>
        <row r="426">
          <cell r="A426">
            <v>39836</v>
          </cell>
          <cell r="B426">
            <v>38</v>
          </cell>
          <cell r="C426">
            <v>7370</v>
          </cell>
        </row>
        <row r="427">
          <cell r="A427">
            <v>39837</v>
          </cell>
          <cell r="B427">
            <v>38</v>
          </cell>
          <cell r="C427">
            <v>7408</v>
          </cell>
        </row>
        <row r="428">
          <cell r="A428">
            <v>39838</v>
          </cell>
          <cell r="B428">
            <v>52</v>
          </cell>
          <cell r="C428">
            <v>7460</v>
          </cell>
        </row>
        <row r="429">
          <cell r="A429">
            <v>39839</v>
          </cell>
          <cell r="B429">
            <v>48</v>
          </cell>
          <cell r="C429">
            <v>7508</v>
          </cell>
        </row>
        <row r="430">
          <cell r="A430">
            <v>39840</v>
          </cell>
          <cell r="B430">
            <v>41</v>
          </cell>
          <cell r="C430">
            <v>7549</v>
          </cell>
        </row>
        <row r="431">
          <cell r="A431">
            <v>39841</v>
          </cell>
          <cell r="B431">
            <v>32</v>
          </cell>
          <cell r="C431">
            <v>7581</v>
          </cell>
        </row>
        <row r="432">
          <cell r="A432">
            <v>39842</v>
          </cell>
          <cell r="B432">
            <v>35</v>
          </cell>
          <cell r="C432">
            <v>7616</v>
          </cell>
        </row>
        <row r="433">
          <cell r="A433">
            <v>39843</v>
          </cell>
          <cell r="B433">
            <v>36</v>
          </cell>
          <cell r="C433">
            <v>7652</v>
          </cell>
        </row>
        <row r="434">
          <cell r="A434">
            <v>39844</v>
          </cell>
          <cell r="B434">
            <v>43</v>
          </cell>
          <cell r="C434">
            <v>7695</v>
          </cell>
          <cell r="D434">
            <v>1256</v>
          </cell>
        </row>
        <row r="435">
          <cell r="A435">
            <v>39845</v>
          </cell>
          <cell r="B435">
            <v>26</v>
          </cell>
          <cell r="C435">
            <v>7721</v>
          </cell>
        </row>
        <row r="436">
          <cell r="A436">
            <v>39846</v>
          </cell>
          <cell r="B436">
            <v>24</v>
          </cell>
          <cell r="C436">
            <v>7745</v>
          </cell>
        </row>
      </sheetData>
      <sheetData sheetId="14">
        <row r="4">
          <cell r="A4">
            <v>39778</v>
          </cell>
          <cell r="B4">
            <v>28</v>
          </cell>
          <cell r="C4">
            <v>28</v>
          </cell>
        </row>
        <row r="5">
          <cell r="A5">
            <v>39779</v>
          </cell>
          <cell r="B5">
            <v>26</v>
          </cell>
          <cell r="C5">
            <v>54</v>
          </cell>
        </row>
        <row r="6">
          <cell r="A6">
            <v>39780</v>
          </cell>
          <cell r="B6">
            <v>26</v>
          </cell>
          <cell r="C6">
            <v>80</v>
          </cell>
        </row>
        <row r="7">
          <cell r="A7">
            <v>39781</v>
          </cell>
          <cell r="B7">
            <v>27</v>
          </cell>
          <cell r="C7">
            <v>107</v>
          </cell>
        </row>
        <row r="8">
          <cell r="A8">
            <v>39782</v>
          </cell>
          <cell r="B8">
            <v>31</v>
          </cell>
          <cell r="C8">
            <v>138</v>
          </cell>
        </row>
        <row r="9">
          <cell r="A9">
            <v>39783</v>
          </cell>
          <cell r="B9">
            <v>14</v>
          </cell>
          <cell r="C9">
            <v>152</v>
          </cell>
        </row>
        <row r="10">
          <cell r="A10">
            <v>39784</v>
          </cell>
          <cell r="B10">
            <v>22</v>
          </cell>
          <cell r="C10">
            <v>174</v>
          </cell>
        </row>
        <row r="11">
          <cell r="A11">
            <v>39785</v>
          </cell>
          <cell r="B11">
            <v>29</v>
          </cell>
          <cell r="C11">
            <v>203</v>
          </cell>
        </row>
        <row r="12">
          <cell r="A12">
            <v>39786</v>
          </cell>
          <cell r="B12">
            <v>22</v>
          </cell>
          <cell r="C12">
            <v>225</v>
          </cell>
        </row>
        <row r="13">
          <cell r="A13">
            <v>39787</v>
          </cell>
          <cell r="B13">
            <v>30</v>
          </cell>
          <cell r="C13">
            <v>255</v>
          </cell>
        </row>
        <row r="14">
          <cell r="A14">
            <v>39788</v>
          </cell>
          <cell r="B14">
            <v>36</v>
          </cell>
          <cell r="C14">
            <v>291</v>
          </cell>
        </row>
        <row r="15">
          <cell r="A15">
            <v>39789</v>
          </cell>
          <cell r="B15">
            <v>37</v>
          </cell>
          <cell r="C15">
            <v>328</v>
          </cell>
        </row>
        <row r="16">
          <cell r="A16">
            <v>39790</v>
          </cell>
          <cell r="B16">
            <v>46</v>
          </cell>
          <cell r="C16">
            <v>374</v>
          </cell>
        </row>
        <row r="17">
          <cell r="A17">
            <v>39791</v>
          </cell>
          <cell r="B17">
            <v>29</v>
          </cell>
          <cell r="C17">
            <v>403</v>
          </cell>
        </row>
        <row r="18">
          <cell r="A18">
            <v>39792</v>
          </cell>
          <cell r="B18">
            <v>12</v>
          </cell>
          <cell r="C18">
            <v>415</v>
          </cell>
        </row>
        <row r="19">
          <cell r="A19">
            <v>39793</v>
          </cell>
          <cell r="B19">
            <v>25</v>
          </cell>
          <cell r="C19">
            <v>440</v>
          </cell>
        </row>
        <row r="20">
          <cell r="A20">
            <v>39794</v>
          </cell>
          <cell r="B20">
            <v>17</v>
          </cell>
          <cell r="C20">
            <v>457</v>
          </cell>
        </row>
        <row r="21">
          <cell r="A21">
            <v>39795</v>
          </cell>
          <cell r="B21">
            <v>38</v>
          </cell>
          <cell r="C21">
            <v>495</v>
          </cell>
        </row>
        <row r="22">
          <cell r="A22">
            <v>39796</v>
          </cell>
          <cell r="B22">
            <v>31</v>
          </cell>
          <cell r="C22">
            <v>526</v>
          </cell>
        </row>
        <row r="23">
          <cell r="A23">
            <v>39797</v>
          </cell>
          <cell r="B23">
            <v>12</v>
          </cell>
          <cell r="C23">
            <v>538</v>
          </cell>
        </row>
        <row r="24">
          <cell r="A24">
            <v>39798</v>
          </cell>
          <cell r="B24">
            <v>22</v>
          </cell>
          <cell r="C24">
            <v>560</v>
          </cell>
        </row>
        <row r="25">
          <cell r="A25">
            <v>39799</v>
          </cell>
          <cell r="B25">
            <v>32</v>
          </cell>
          <cell r="C25">
            <v>592</v>
          </cell>
        </row>
        <row r="26">
          <cell r="A26">
            <v>39800</v>
          </cell>
          <cell r="B26">
            <v>30</v>
          </cell>
          <cell r="C26">
            <v>622</v>
          </cell>
        </row>
        <row r="27">
          <cell r="A27">
            <v>39801</v>
          </cell>
          <cell r="B27">
            <v>40</v>
          </cell>
          <cell r="C27">
            <v>662</v>
          </cell>
        </row>
        <row r="28">
          <cell r="A28">
            <v>39802</v>
          </cell>
          <cell r="B28">
            <v>47</v>
          </cell>
          <cell r="C28">
            <v>709</v>
          </cell>
        </row>
        <row r="29">
          <cell r="A29">
            <v>39803</v>
          </cell>
          <cell r="B29">
            <v>38</v>
          </cell>
          <cell r="C29">
            <v>747</v>
          </cell>
        </row>
        <row r="30">
          <cell r="A30">
            <v>39804</v>
          </cell>
          <cell r="B30">
            <v>44</v>
          </cell>
          <cell r="C30">
            <v>791</v>
          </cell>
        </row>
        <row r="31">
          <cell r="A31">
            <v>39805</v>
          </cell>
          <cell r="B31">
            <v>44</v>
          </cell>
          <cell r="C31">
            <v>835</v>
          </cell>
        </row>
        <row r="32">
          <cell r="A32">
            <v>39806</v>
          </cell>
          <cell r="B32">
            <v>25</v>
          </cell>
          <cell r="C32">
            <v>860</v>
          </cell>
        </row>
        <row r="33">
          <cell r="A33">
            <v>39807</v>
          </cell>
          <cell r="B33">
            <v>22</v>
          </cell>
          <cell r="C33">
            <v>882</v>
          </cell>
        </row>
        <row r="34">
          <cell r="A34">
            <v>39808</v>
          </cell>
          <cell r="B34">
            <v>34</v>
          </cell>
          <cell r="C34">
            <v>916</v>
          </cell>
        </row>
        <row r="35">
          <cell r="A35">
            <v>39809</v>
          </cell>
          <cell r="B35">
            <v>21</v>
          </cell>
          <cell r="C35">
            <v>937</v>
          </cell>
        </row>
        <row r="36">
          <cell r="A36">
            <v>39810</v>
          </cell>
          <cell r="B36">
            <v>12</v>
          </cell>
          <cell r="C36">
            <v>949</v>
          </cell>
        </row>
        <row r="37">
          <cell r="A37">
            <v>39811</v>
          </cell>
          <cell r="B37">
            <v>28</v>
          </cell>
          <cell r="C37">
            <v>977</v>
          </cell>
        </row>
        <row r="38">
          <cell r="A38">
            <v>39812</v>
          </cell>
          <cell r="B38">
            <v>30</v>
          </cell>
          <cell r="C38">
            <v>1007</v>
          </cell>
        </row>
        <row r="39">
          <cell r="A39">
            <v>39813</v>
          </cell>
          <cell r="B39">
            <v>45</v>
          </cell>
          <cell r="C39">
            <v>1052</v>
          </cell>
          <cell r="D39">
            <v>914</v>
          </cell>
        </row>
        <row r="40">
          <cell r="A40">
            <v>39814</v>
          </cell>
          <cell r="B40">
            <v>52</v>
          </cell>
          <cell r="C40">
            <v>1104</v>
          </cell>
        </row>
        <row r="41">
          <cell r="A41">
            <v>39815</v>
          </cell>
          <cell r="B41">
            <v>42</v>
          </cell>
          <cell r="C41">
            <v>1146</v>
          </cell>
        </row>
        <row r="42">
          <cell r="A42">
            <v>39816</v>
          </cell>
          <cell r="B42">
            <v>35</v>
          </cell>
          <cell r="C42">
            <v>1181</v>
          </cell>
        </row>
        <row r="43">
          <cell r="A43">
            <v>39817</v>
          </cell>
          <cell r="B43">
            <v>35</v>
          </cell>
          <cell r="C43">
            <v>1216</v>
          </cell>
        </row>
        <row r="44">
          <cell r="A44">
            <v>39818</v>
          </cell>
          <cell r="B44">
            <v>32</v>
          </cell>
          <cell r="C44">
            <v>1248</v>
          </cell>
        </row>
        <row r="45">
          <cell r="A45">
            <v>39819</v>
          </cell>
          <cell r="B45">
            <v>35</v>
          </cell>
          <cell r="C45">
            <v>1283</v>
          </cell>
        </row>
        <row r="46">
          <cell r="A46">
            <v>39820</v>
          </cell>
          <cell r="B46">
            <v>32</v>
          </cell>
          <cell r="C46">
            <v>1315</v>
          </cell>
        </row>
        <row r="47">
          <cell r="A47">
            <v>39821</v>
          </cell>
          <cell r="B47">
            <v>31</v>
          </cell>
          <cell r="C47">
            <v>1346</v>
          </cell>
        </row>
        <row r="48">
          <cell r="A48">
            <v>39822</v>
          </cell>
          <cell r="B48">
            <v>40</v>
          </cell>
          <cell r="C48">
            <v>1386</v>
          </cell>
        </row>
        <row r="49">
          <cell r="A49">
            <v>39823</v>
          </cell>
          <cell r="B49">
            <v>43</v>
          </cell>
          <cell r="C49">
            <v>1429</v>
          </cell>
        </row>
        <row r="50">
          <cell r="A50">
            <v>39824</v>
          </cell>
          <cell r="B50">
            <v>39</v>
          </cell>
          <cell r="C50">
            <v>1468</v>
          </cell>
        </row>
        <row r="51">
          <cell r="A51">
            <v>39825</v>
          </cell>
          <cell r="B51">
            <v>41</v>
          </cell>
          <cell r="C51">
            <v>1509</v>
          </cell>
        </row>
        <row r="52">
          <cell r="A52">
            <v>39826</v>
          </cell>
          <cell r="B52">
            <v>39</v>
          </cell>
          <cell r="C52">
            <v>1548</v>
          </cell>
        </row>
        <row r="53">
          <cell r="A53">
            <v>39827</v>
          </cell>
          <cell r="B53">
            <v>39</v>
          </cell>
          <cell r="C53">
            <v>1587</v>
          </cell>
        </row>
        <row r="54">
          <cell r="A54">
            <v>39828</v>
          </cell>
          <cell r="B54">
            <v>51</v>
          </cell>
          <cell r="C54">
            <v>1638</v>
          </cell>
        </row>
        <row r="55">
          <cell r="A55">
            <v>39829</v>
          </cell>
          <cell r="B55">
            <v>54</v>
          </cell>
          <cell r="C55">
            <v>1692</v>
          </cell>
        </row>
        <row r="56">
          <cell r="A56">
            <v>39830</v>
          </cell>
          <cell r="B56">
            <v>53</v>
          </cell>
          <cell r="C56">
            <v>1745</v>
          </cell>
        </row>
        <row r="57">
          <cell r="A57">
            <v>39831</v>
          </cell>
          <cell r="B57">
            <v>41</v>
          </cell>
          <cell r="C57">
            <v>1786</v>
          </cell>
        </row>
        <row r="58">
          <cell r="A58">
            <v>39832</v>
          </cell>
          <cell r="B58">
            <v>36</v>
          </cell>
          <cell r="C58">
            <v>1822</v>
          </cell>
        </row>
        <row r="59">
          <cell r="A59">
            <v>39833</v>
          </cell>
          <cell r="B59">
            <v>38</v>
          </cell>
          <cell r="C59">
            <v>1860</v>
          </cell>
        </row>
        <row r="60">
          <cell r="A60">
            <v>39834</v>
          </cell>
          <cell r="B60">
            <v>44</v>
          </cell>
          <cell r="C60">
            <v>1904</v>
          </cell>
        </row>
        <row r="61">
          <cell r="A61">
            <v>39835</v>
          </cell>
          <cell r="B61">
            <v>41</v>
          </cell>
          <cell r="C61">
            <v>1945</v>
          </cell>
        </row>
        <row r="62">
          <cell r="A62">
            <v>39836</v>
          </cell>
          <cell r="B62">
            <v>38</v>
          </cell>
          <cell r="C62">
            <v>1983</v>
          </cell>
        </row>
        <row r="63">
          <cell r="A63">
            <v>39837</v>
          </cell>
          <cell r="B63">
            <v>38</v>
          </cell>
          <cell r="C63">
            <v>2021</v>
          </cell>
        </row>
        <row r="64">
          <cell r="A64">
            <v>39838</v>
          </cell>
          <cell r="B64">
            <v>52</v>
          </cell>
          <cell r="C64">
            <v>2073</v>
          </cell>
        </row>
        <row r="65">
          <cell r="A65">
            <v>39839</v>
          </cell>
          <cell r="B65">
            <v>48</v>
          </cell>
          <cell r="C65">
            <v>2121</v>
          </cell>
        </row>
        <row r="66">
          <cell r="A66">
            <v>39840</v>
          </cell>
          <cell r="B66">
            <v>41</v>
          </cell>
          <cell r="C66">
            <v>2162</v>
          </cell>
        </row>
        <row r="67">
          <cell r="A67">
            <v>39841</v>
          </cell>
          <cell r="B67">
            <v>32</v>
          </cell>
          <cell r="C67">
            <v>2194</v>
          </cell>
        </row>
        <row r="68">
          <cell r="A68">
            <v>39842</v>
          </cell>
          <cell r="B68">
            <v>35</v>
          </cell>
          <cell r="C68">
            <v>2229</v>
          </cell>
        </row>
        <row r="69">
          <cell r="A69">
            <v>39843</v>
          </cell>
          <cell r="B69">
            <v>36</v>
          </cell>
          <cell r="C69">
            <v>2265</v>
          </cell>
        </row>
        <row r="70">
          <cell r="A70">
            <v>39844</v>
          </cell>
          <cell r="B70">
            <v>43</v>
          </cell>
          <cell r="C70">
            <v>2308</v>
          </cell>
          <cell r="D70">
            <v>1256</v>
          </cell>
        </row>
        <row r="71">
          <cell r="A71">
            <v>39845</v>
          </cell>
          <cell r="B71">
            <v>33</v>
          </cell>
          <cell r="C71">
            <v>2341</v>
          </cell>
        </row>
        <row r="72">
          <cell r="A72">
            <v>39846</v>
          </cell>
          <cell r="B72">
            <v>27</v>
          </cell>
          <cell r="C72">
            <v>2368</v>
          </cell>
        </row>
        <row r="73">
          <cell r="A73">
            <v>39847</v>
          </cell>
          <cell r="B73">
            <v>34</v>
          </cell>
          <cell r="C73">
            <v>2402</v>
          </cell>
        </row>
        <row r="74">
          <cell r="A74">
            <v>39848</v>
          </cell>
          <cell r="B74">
            <v>44</v>
          </cell>
          <cell r="C74">
            <v>2446</v>
          </cell>
        </row>
        <row r="75">
          <cell r="A75">
            <v>39849</v>
          </cell>
          <cell r="B75">
            <v>51</v>
          </cell>
          <cell r="C75">
            <v>2497</v>
          </cell>
        </row>
        <row r="76">
          <cell r="A76">
            <v>39850</v>
          </cell>
          <cell r="B76">
            <v>48</v>
          </cell>
          <cell r="C76">
            <v>2545</v>
          </cell>
        </row>
        <row r="77">
          <cell r="A77">
            <v>39851</v>
          </cell>
          <cell r="B77">
            <v>35</v>
          </cell>
          <cell r="C77">
            <v>2580</v>
          </cell>
        </row>
        <row r="78">
          <cell r="A78">
            <v>39852</v>
          </cell>
          <cell r="B78">
            <v>20</v>
          </cell>
          <cell r="C78">
            <v>2600</v>
          </cell>
        </row>
        <row r="79">
          <cell r="A79">
            <v>39853</v>
          </cell>
          <cell r="B79">
            <v>32</v>
          </cell>
          <cell r="C79">
            <v>2632</v>
          </cell>
        </row>
        <row r="80">
          <cell r="A80">
            <v>39854</v>
          </cell>
          <cell r="B80">
            <v>32</v>
          </cell>
          <cell r="C80">
            <v>2664</v>
          </cell>
        </row>
        <row r="81">
          <cell r="A81">
            <v>39855</v>
          </cell>
          <cell r="B81">
            <v>18</v>
          </cell>
          <cell r="C81">
            <v>2682</v>
          </cell>
        </row>
        <row r="82">
          <cell r="A82">
            <v>39856</v>
          </cell>
          <cell r="B82">
            <v>17</v>
          </cell>
          <cell r="C82">
            <v>2699</v>
          </cell>
        </row>
        <row r="83">
          <cell r="A83">
            <v>39857</v>
          </cell>
          <cell r="B83">
            <v>30</v>
          </cell>
          <cell r="C83">
            <v>2729</v>
          </cell>
        </row>
        <row r="84">
          <cell r="A84">
            <v>39858</v>
          </cell>
          <cell r="B84">
            <v>31</v>
          </cell>
          <cell r="C84">
            <v>2760</v>
          </cell>
        </row>
        <row r="85">
          <cell r="A85">
            <v>39859</v>
          </cell>
          <cell r="B85">
            <v>31</v>
          </cell>
          <cell r="C85">
            <v>2791</v>
          </cell>
        </row>
        <row r="86">
          <cell r="A86">
            <v>39860</v>
          </cell>
          <cell r="B86">
            <v>35</v>
          </cell>
          <cell r="C86">
            <v>2826</v>
          </cell>
        </row>
        <row r="87">
          <cell r="A87">
            <v>39861</v>
          </cell>
          <cell r="B87">
            <v>34</v>
          </cell>
          <cell r="C87">
            <v>2860</v>
          </cell>
        </row>
        <row r="88">
          <cell r="A88">
            <v>39862</v>
          </cell>
          <cell r="B88">
            <v>35</v>
          </cell>
          <cell r="C88">
            <v>2895</v>
          </cell>
        </row>
        <row r="89">
          <cell r="A89">
            <v>39863</v>
          </cell>
          <cell r="B89">
            <v>26</v>
          </cell>
          <cell r="C89">
            <v>2921</v>
          </cell>
        </row>
        <row r="90">
          <cell r="A90">
            <v>39864</v>
          </cell>
          <cell r="B90">
            <v>39</v>
          </cell>
          <cell r="C90">
            <v>2960</v>
          </cell>
        </row>
        <row r="91">
          <cell r="A91">
            <v>39865</v>
          </cell>
          <cell r="B91">
            <v>32</v>
          </cell>
          <cell r="C91">
            <v>2992</v>
          </cell>
        </row>
        <row r="92">
          <cell r="A92">
            <v>39866</v>
          </cell>
          <cell r="B92">
            <v>30</v>
          </cell>
          <cell r="C92">
            <v>3022</v>
          </cell>
        </row>
        <row r="93">
          <cell r="A93">
            <v>39867</v>
          </cell>
          <cell r="B93">
            <v>36</v>
          </cell>
          <cell r="C93">
            <v>3058</v>
          </cell>
        </row>
        <row r="94">
          <cell r="A94">
            <v>39868</v>
          </cell>
          <cell r="B94">
            <v>37</v>
          </cell>
          <cell r="C94">
            <v>3095</v>
          </cell>
        </row>
        <row r="95">
          <cell r="A95">
            <v>39869</v>
          </cell>
          <cell r="B95">
            <v>36</v>
          </cell>
          <cell r="C95">
            <v>3131</v>
          </cell>
        </row>
        <row r="96">
          <cell r="A96">
            <v>39870</v>
          </cell>
          <cell r="B96">
            <v>28</v>
          </cell>
          <cell r="C96">
            <v>3159</v>
          </cell>
        </row>
        <row r="97">
          <cell r="A97">
            <v>39871</v>
          </cell>
          <cell r="B97">
            <v>18</v>
          </cell>
          <cell r="C97">
            <v>3177</v>
          </cell>
        </row>
        <row r="98">
          <cell r="A98">
            <v>39872</v>
          </cell>
          <cell r="B98">
            <v>23</v>
          </cell>
          <cell r="C98">
            <v>3200</v>
          </cell>
          <cell r="D98">
            <v>892</v>
          </cell>
        </row>
        <row r="99">
          <cell r="A99">
            <v>39873</v>
          </cell>
          <cell r="B99">
            <v>37</v>
          </cell>
          <cell r="C99">
            <v>3237</v>
          </cell>
        </row>
        <row r="100">
          <cell r="A100">
            <v>39874</v>
          </cell>
          <cell r="B100">
            <v>43</v>
          </cell>
          <cell r="C100">
            <v>3280</v>
          </cell>
        </row>
        <row r="101">
          <cell r="A101">
            <v>39875</v>
          </cell>
          <cell r="B101">
            <v>44</v>
          </cell>
          <cell r="C101">
            <v>3324</v>
          </cell>
        </row>
        <row r="102">
          <cell r="A102">
            <v>39876</v>
          </cell>
          <cell r="B102">
            <v>45</v>
          </cell>
          <cell r="C102">
            <v>3369</v>
          </cell>
        </row>
        <row r="103">
          <cell r="A103">
            <v>39877</v>
          </cell>
          <cell r="B103">
            <v>38</v>
          </cell>
          <cell r="C103">
            <v>3407</v>
          </cell>
        </row>
        <row r="104">
          <cell r="A104">
            <v>39878</v>
          </cell>
          <cell r="B104">
            <v>26</v>
          </cell>
          <cell r="C104">
            <v>3433</v>
          </cell>
        </row>
        <row r="105">
          <cell r="A105">
            <v>39879</v>
          </cell>
          <cell r="B105">
            <v>17</v>
          </cell>
          <cell r="C105">
            <v>3450</v>
          </cell>
        </row>
        <row r="106">
          <cell r="A106">
            <v>39880</v>
          </cell>
          <cell r="B106">
            <v>12</v>
          </cell>
          <cell r="C106">
            <v>3462</v>
          </cell>
        </row>
        <row r="107">
          <cell r="A107">
            <v>39881</v>
          </cell>
          <cell r="B107">
            <v>27</v>
          </cell>
          <cell r="C107">
            <v>3489</v>
          </cell>
        </row>
        <row r="108">
          <cell r="A108">
            <v>39882</v>
          </cell>
          <cell r="B108">
            <v>27</v>
          </cell>
          <cell r="C108">
            <v>3516</v>
          </cell>
        </row>
        <row r="109">
          <cell r="A109">
            <v>39883</v>
          </cell>
          <cell r="B109">
            <v>21</v>
          </cell>
          <cell r="C109">
            <v>3537</v>
          </cell>
        </row>
        <row r="110">
          <cell r="A110">
            <v>39884</v>
          </cell>
          <cell r="B110">
            <v>30</v>
          </cell>
          <cell r="C110">
            <v>3567</v>
          </cell>
        </row>
        <row r="111">
          <cell r="A111">
            <v>39885</v>
          </cell>
          <cell r="B111">
            <v>35</v>
          </cell>
          <cell r="C111">
            <v>3602</v>
          </cell>
        </row>
        <row r="112">
          <cell r="A112">
            <v>39886</v>
          </cell>
          <cell r="B112">
            <v>30</v>
          </cell>
          <cell r="C112">
            <v>3632</v>
          </cell>
        </row>
        <row r="113">
          <cell r="A113">
            <v>39887</v>
          </cell>
          <cell r="B113">
            <v>22</v>
          </cell>
          <cell r="C113">
            <v>3654</v>
          </cell>
        </row>
        <row r="114">
          <cell r="A114">
            <v>39888</v>
          </cell>
          <cell r="B114">
            <v>26</v>
          </cell>
          <cell r="C114">
            <v>3680</v>
          </cell>
        </row>
        <row r="115">
          <cell r="A115">
            <v>39889</v>
          </cell>
          <cell r="B115">
            <v>25</v>
          </cell>
          <cell r="C115">
            <v>3705</v>
          </cell>
        </row>
        <row r="116">
          <cell r="A116">
            <v>39890</v>
          </cell>
          <cell r="B116">
            <v>22</v>
          </cell>
          <cell r="C116">
            <v>3727</v>
          </cell>
        </row>
        <row r="117">
          <cell r="A117">
            <v>39891</v>
          </cell>
          <cell r="B117">
            <v>22</v>
          </cell>
          <cell r="C117">
            <v>3749</v>
          </cell>
        </row>
        <row r="118">
          <cell r="A118">
            <v>39892</v>
          </cell>
          <cell r="B118">
            <v>30</v>
          </cell>
          <cell r="C118">
            <v>3779</v>
          </cell>
        </row>
        <row r="119">
          <cell r="A119">
            <v>39893</v>
          </cell>
          <cell r="B119">
            <v>30</v>
          </cell>
          <cell r="C119">
            <v>3809</v>
          </cell>
        </row>
        <row r="120">
          <cell r="A120">
            <v>39894</v>
          </cell>
          <cell r="B120">
            <v>23</v>
          </cell>
          <cell r="C120">
            <v>3832</v>
          </cell>
        </row>
        <row r="121">
          <cell r="A121">
            <v>39895</v>
          </cell>
          <cell r="B121">
            <v>36</v>
          </cell>
          <cell r="C121">
            <v>3868</v>
          </cell>
        </row>
        <row r="122">
          <cell r="A122">
            <v>39896</v>
          </cell>
          <cell r="B122">
            <v>30</v>
          </cell>
          <cell r="C122">
            <v>3898</v>
          </cell>
        </row>
        <row r="123">
          <cell r="A123">
            <v>39897</v>
          </cell>
          <cell r="B123">
            <v>22</v>
          </cell>
          <cell r="C123">
            <v>3920</v>
          </cell>
        </row>
        <row r="124">
          <cell r="A124">
            <v>39898</v>
          </cell>
          <cell r="B124">
            <v>27</v>
          </cell>
          <cell r="C124">
            <v>3947</v>
          </cell>
        </row>
        <row r="125">
          <cell r="A125">
            <v>39899</v>
          </cell>
          <cell r="B125">
            <v>14</v>
          </cell>
          <cell r="C125">
            <v>3961</v>
          </cell>
        </row>
        <row r="126">
          <cell r="A126">
            <v>39900</v>
          </cell>
          <cell r="B126">
            <v>18</v>
          </cell>
          <cell r="C126">
            <v>3979</v>
          </cell>
        </row>
        <row r="127">
          <cell r="A127">
            <v>39901</v>
          </cell>
          <cell r="B127">
            <v>21</v>
          </cell>
          <cell r="C127">
            <v>4000</v>
          </cell>
        </row>
        <row r="128">
          <cell r="A128">
            <v>39902</v>
          </cell>
          <cell r="B128">
            <v>21</v>
          </cell>
          <cell r="C128">
            <v>4021</v>
          </cell>
        </row>
        <row r="129">
          <cell r="A129">
            <v>39903</v>
          </cell>
          <cell r="B129">
            <v>19</v>
          </cell>
          <cell r="C129">
            <v>4040</v>
          </cell>
          <cell r="D129">
            <v>840</v>
          </cell>
        </row>
        <row r="130">
          <cell r="A130">
            <v>39904</v>
          </cell>
          <cell r="B130">
            <v>28</v>
          </cell>
          <cell r="C130">
            <v>4068</v>
          </cell>
        </row>
        <row r="131">
          <cell r="A131">
            <v>39905</v>
          </cell>
          <cell r="B131">
            <v>18</v>
          </cell>
          <cell r="C131">
            <v>4086</v>
          </cell>
        </row>
        <row r="132">
          <cell r="A132">
            <v>39906</v>
          </cell>
          <cell r="B132">
            <v>13</v>
          </cell>
          <cell r="C132">
            <v>4099</v>
          </cell>
        </row>
        <row r="133">
          <cell r="A133">
            <v>39907</v>
          </cell>
          <cell r="B133">
            <v>17</v>
          </cell>
          <cell r="C133">
            <v>4116</v>
          </cell>
        </row>
        <row r="134">
          <cell r="A134">
            <v>39908</v>
          </cell>
          <cell r="B134">
            <v>14</v>
          </cell>
          <cell r="C134">
            <v>4130</v>
          </cell>
        </row>
        <row r="135">
          <cell r="A135">
            <v>39909</v>
          </cell>
          <cell r="B135">
            <v>20</v>
          </cell>
          <cell r="C135">
            <v>4150</v>
          </cell>
        </row>
        <row r="136">
          <cell r="A136">
            <v>39910</v>
          </cell>
          <cell r="B136">
            <v>21</v>
          </cell>
          <cell r="C136">
            <v>4171</v>
          </cell>
        </row>
        <row r="137">
          <cell r="A137">
            <v>39911</v>
          </cell>
          <cell r="B137">
            <v>25</v>
          </cell>
          <cell r="C137">
            <v>4196</v>
          </cell>
        </row>
        <row r="138">
          <cell r="A138">
            <v>39912</v>
          </cell>
          <cell r="B138">
            <v>20</v>
          </cell>
          <cell r="C138">
            <v>4216</v>
          </cell>
        </row>
        <row r="139">
          <cell r="A139">
            <v>39913</v>
          </cell>
          <cell r="B139">
            <v>17</v>
          </cell>
          <cell r="C139">
            <v>4233</v>
          </cell>
        </row>
        <row r="140">
          <cell r="A140">
            <v>39914</v>
          </cell>
          <cell r="B140">
            <v>23</v>
          </cell>
          <cell r="C140">
            <v>4256</v>
          </cell>
        </row>
        <row r="141">
          <cell r="A141">
            <v>39915</v>
          </cell>
          <cell r="B141">
            <v>26</v>
          </cell>
          <cell r="C141">
            <v>4282</v>
          </cell>
        </row>
        <row r="142">
          <cell r="A142">
            <v>39916</v>
          </cell>
          <cell r="B142">
            <v>22</v>
          </cell>
          <cell r="C142">
            <v>4304</v>
          </cell>
        </row>
        <row r="143">
          <cell r="A143">
            <v>39917</v>
          </cell>
          <cell r="B143">
            <v>18</v>
          </cell>
          <cell r="C143">
            <v>4322</v>
          </cell>
        </row>
        <row r="144">
          <cell r="A144">
            <v>39918</v>
          </cell>
          <cell r="B144">
            <v>17</v>
          </cell>
          <cell r="C144">
            <v>4339</v>
          </cell>
        </row>
        <row r="145">
          <cell r="A145">
            <v>39919</v>
          </cell>
          <cell r="B145">
            <v>19</v>
          </cell>
          <cell r="C145">
            <v>4358</v>
          </cell>
        </row>
        <row r="146">
          <cell r="A146">
            <v>39920</v>
          </cell>
          <cell r="B146">
            <v>11</v>
          </cell>
          <cell r="C146">
            <v>4369</v>
          </cell>
        </row>
        <row r="147">
          <cell r="A147">
            <v>39921</v>
          </cell>
          <cell r="B147">
            <v>5</v>
          </cell>
          <cell r="C147">
            <v>4374</v>
          </cell>
        </row>
        <row r="148">
          <cell r="A148">
            <v>39922</v>
          </cell>
          <cell r="B148">
            <v>16</v>
          </cell>
          <cell r="C148">
            <v>4390</v>
          </cell>
        </row>
        <row r="149">
          <cell r="A149">
            <v>39923</v>
          </cell>
          <cell r="B149">
            <v>20</v>
          </cell>
          <cell r="C149">
            <v>4410</v>
          </cell>
        </row>
        <row r="150">
          <cell r="A150">
            <v>39924</v>
          </cell>
          <cell r="B150">
            <v>13</v>
          </cell>
          <cell r="C150">
            <v>4423</v>
          </cell>
        </row>
        <row r="151">
          <cell r="A151">
            <v>39925</v>
          </cell>
          <cell r="B151">
            <v>12</v>
          </cell>
          <cell r="C151">
            <v>4435</v>
          </cell>
        </row>
        <row r="152">
          <cell r="A152">
            <v>39926</v>
          </cell>
          <cell r="B152">
            <v>14</v>
          </cell>
          <cell r="C152">
            <v>4449</v>
          </cell>
        </row>
        <row r="153">
          <cell r="A153">
            <v>39927</v>
          </cell>
          <cell r="B153">
            <v>9</v>
          </cell>
          <cell r="C153">
            <v>4458</v>
          </cell>
        </row>
        <row r="154">
          <cell r="A154">
            <v>39928</v>
          </cell>
          <cell r="B154">
            <v>9</v>
          </cell>
          <cell r="C154">
            <v>4467</v>
          </cell>
        </row>
        <row r="155">
          <cell r="A155">
            <v>39929</v>
          </cell>
          <cell r="B155">
            <v>0</v>
          </cell>
          <cell r="C155">
            <v>4467</v>
          </cell>
        </row>
        <row r="156">
          <cell r="A156">
            <v>39930</v>
          </cell>
          <cell r="B156">
            <v>5</v>
          </cell>
          <cell r="C156">
            <v>4472</v>
          </cell>
        </row>
        <row r="157">
          <cell r="A157">
            <v>39931</v>
          </cell>
          <cell r="B157">
            <v>0</v>
          </cell>
          <cell r="C157">
            <v>4472</v>
          </cell>
        </row>
        <row r="158">
          <cell r="A158">
            <v>39932</v>
          </cell>
          <cell r="B158">
            <v>11</v>
          </cell>
          <cell r="C158">
            <v>4483</v>
          </cell>
        </row>
        <row r="159">
          <cell r="A159">
            <v>39933</v>
          </cell>
          <cell r="B159">
            <v>14</v>
          </cell>
          <cell r="C159">
            <v>4497</v>
          </cell>
          <cell r="D159">
            <v>457</v>
          </cell>
        </row>
        <row r="160">
          <cell r="A160">
            <v>39934</v>
          </cell>
          <cell r="B160">
            <v>5</v>
          </cell>
          <cell r="C160">
            <v>4502</v>
          </cell>
        </row>
        <row r="161">
          <cell r="A161">
            <v>39935</v>
          </cell>
          <cell r="B161">
            <v>4</v>
          </cell>
          <cell r="C161">
            <v>4506</v>
          </cell>
        </row>
        <row r="162">
          <cell r="A162">
            <v>39936</v>
          </cell>
          <cell r="B162">
            <v>11</v>
          </cell>
          <cell r="C162">
            <v>4517</v>
          </cell>
        </row>
        <row r="163">
          <cell r="A163">
            <v>39937</v>
          </cell>
          <cell r="B163">
            <v>11</v>
          </cell>
          <cell r="C163">
            <v>4528</v>
          </cell>
        </row>
        <row r="164">
          <cell r="A164">
            <v>39938</v>
          </cell>
          <cell r="B164">
            <v>14</v>
          </cell>
          <cell r="C164">
            <v>4542</v>
          </cell>
        </row>
        <row r="165">
          <cell r="A165">
            <v>39939</v>
          </cell>
          <cell r="B165">
            <v>11</v>
          </cell>
          <cell r="C165">
            <v>4553</v>
          </cell>
        </row>
        <row r="166">
          <cell r="A166">
            <v>39940</v>
          </cell>
          <cell r="B166">
            <v>6</v>
          </cell>
          <cell r="C166">
            <v>4559</v>
          </cell>
        </row>
        <row r="167">
          <cell r="A167">
            <v>39941</v>
          </cell>
          <cell r="B167">
            <v>3</v>
          </cell>
          <cell r="C167">
            <v>4562</v>
          </cell>
        </row>
        <row r="168">
          <cell r="A168">
            <v>39942</v>
          </cell>
          <cell r="B168">
            <v>3</v>
          </cell>
          <cell r="C168">
            <v>4565</v>
          </cell>
        </row>
        <row r="169">
          <cell r="A169">
            <v>39943</v>
          </cell>
          <cell r="B169">
            <v>7</v>
          </cell>
          <cell r="C169">
            <v>4572</v>
          </cell>
        </row>
        <row r="170">
          <cell r="A170">
            <v>39944</v>
          </cell>
          <cell r="B170">
            <v>13</v>
          </cell>
          <cell r="C170">
            <v>4585</v>
          </cell>
        </row>
        <row r="171">
          <cell r="A171">
            <v>39945</v>
          </cell>
          <cell r="B171">
            <v>10</v>
          </cell>
          <cell r="C171">
            <v>4595</v>
          </cell>
        </row>
        <row r="172">
          <cell r="A172">
            <v>39946</v>
          </cell>
          <cell r="B172">
            <v>10</v>
          </cell>
          <cell r="C172">
            <v>4605</v>
          </cell>
        </row>
        <row r="173">
          <cell r="A173">
            <v>39947</v>
          </cell>
          <cell r="B173">
            <v>9</v>
          </cell>
          <cell r="C173">
            <v>4614</v>
          </cell>
        </row>
        <row r="174">
          <cell r="A174">
            <v>39948</v>
          </cell>
          <cell r="B174">
            <v>4</v>
          </cell>
          <cell r="C174">
            <v>4618</v>
          </cell>
        </row>
        <row r="175">
          <cell r="A175">
            <v>39949</v>
          </cell>
          <cell r="B175">
            <v>4</v>
          </cell>
          <cell r="C175">
            <v>4622</v>
          </cell>
        </row>
        <row r="176">
          <cell r="A176">
            <v>39950</v>
          </cell>
          <cell r="B176">
            <v>8</v>
          </cell>
          <cell r="C176">
            <v>4630</v>
          </cell>
        </row>
        <row r="177">
          <cell r="A177">
            <v>39951</v>
          </cell>
          <cell r="B177">
            <v>17</v>
          </cell>
          <cell r="C177">
            <v>4647</v>
          </cell>
        </row>
        <row r="178">
          <cell r="A178">
            <v>39952</v>
          </cell>
          <cell r="B178">
            <v>11</v>
          </cell>
          <cell r="C178">
            <v>4658</v>
          </cell>
        </row>
        <row r="179">
          <cell r="A179">
            <v>39953</v>
          </cell>
          <cell r="B179">
            <v>2</v>
          </cell>
          <cell r="C179">
            <v>4660</v>
          </cell>
        </row>
        <row r="180">
          <cell r="A180">
            <v>39954</v>
          </cell>
          <cell r="B180">
            <v>0</v>
          </cell>
          <cell r="C180">
            <v>4660</v>
          </cell>
        </row>
        <row r="181">
          <cell r="A181">
            <v>39955</v>
          </cell>
          <cell r="B181">
            <v>0</v>
          </cell>
          <cell r="C181">
            <v>4660</v>
          </cell>
        </row>
        <row r="182">
          <cell r="A182">
            <v>39956</v>
          </cell>
          <cell r="B182">
            <v>4</v>
          </cell>
          <cell r="C182">
            <v>4664</v>
          </cell>
        </row>
        <row r="183">
          <cell r="A183">
            <v>39957</v>
          </cell>
          <cell r="B183">
            <v>0</v>
          </cell>
          <cell r="C183">
            <v>4664</v>
          </cell>
        </row>
        <row r="184">
          <cell r="A184">
            <v>39958</v>
          </cell>
          <cell r="B184">
            <v>0</v>
          </cell>
          <cell r="C184">
            <v>4664</v>
          </cell>
        </row>
        <row r="185">
          <cell r="A185">
            <v>39959</v>
          </cell>
          <cell r="B185">
            <v>10</v>
          </cell>
          <cell r="C185">
            <v>4674</v>
          </cell>
        </row>
        <row r="186">
          <cell r="A186">
            <v>39960</v>
          </cell>
          <cell r="B186">
            <v>12</v>
          </cell>
          <cell r="C186">
            <v>4686</v>
          </cell>
        </row>
        <row r="187">
          <cell r="A187">
            <v>39961</v>
          </cell>
          <cell r="B187">
            <v>11</v>
          </cell>
          <cell r="C187">
            <v>4697</v>
          </cell>
        </row>
        <row r="188">
          <cell r="A188">
            <v>39962</v>
          </cell>
          <cell r="B188">
            <v>7</v>
          </cell>
          <cell r="C188">
            <v>4704</v>
          </cell>
        </row>
        <row r="189">
          <cell r="A189">
            <v>39963</v>
          </cell>
          <cell r="B189">
            <v>0</v>
          </cell>
          <cell r="C189">
            <v>4704</v>
          </cell>
        </row>
        <row r="190">
          <cell r="A190">
            <v>39964</v>
          </cell>
          <cell r="B190">
            <v>1</v>
          </cell>
          <cell r="C190">
            <v>4705</v>
          </cell>
          <cell r="D190">
            <v>208</v>
          </cell>
        </row>
        <row r="191">
          <cell r="A191">
            <v>39965</v>
          </cell>
          <cell r="B191">
            <v>8</v>
          </cell>
          <cell r="C191">
            <v>4713</v>
          </cell>
        </row>
        <row r="192">
          <cell r="A192">
            <v>39966</v>
          </cell>
          <cell r="B192">
            <v>0</v>
          </cell>
          <cell r="C192">
            <v>4713</v>
          </cell>
        </row>
        <row r="193">
          <cell r="A193">
            <v>39967</v>
          </cell>
          <cell r="B193">
            <v>0</v>
          </cell>
          <cell r="C193">
            <v>4713</v>
          </cell>
        </row>
        <row r="194">
          <cell r="A194">
            <v>39968</v>
          </cell>
          <cell r="B194">
            <v>3</v>
          </cell>
          <cell r="C194">
            <v>4716</v>
          </cell>
        </row>
        <row r="195">
          <cell r="A195">
            <v>39969</v>
          </cell>
          <cell r="B195">
            <v>7</v>
          </cell>
          <cell r="C195">
            <v>4723</v>
          </cell>
        </row>
        <row r="196">
          <cell r="A196">
            <v>39970</v>
          </cell>
          <cell r="B196">
            <v>3</v>
          </cell>
          <cell r="C196">
            <v>4726</v>
          </cell>
        </row>
        <row r="197">
          <cell r="A197">
            <v>39971</v>
          </cell>
          <cell r="B197">
            <v>0</v>
          </cell>
          <cell r="C197">
            <v>4726</v>
          </cell>
        </row>
        <row r="198">
          <cell r="A198">
            <v>39972</v>
          </cell>
          <cell r="B198">
            <v>0</v>
          </cell>
          <cell r="C198">
            <v>4726</v>
          </cell>
        </row>
        <row r="199">
          <cell r="A199">
            <v>39973</v>
          </cell>
          <cell r="B199">
            <v>7</v>
          </cell>
          <cell r="C199">
            <v>4733</v>
          </cell>
        </row>
        <row r="200">
          <cell r="A200">
            <v>39974</v>
          </cell>
          <cell r="B200">
            <v>5</v>
          </cell>
          <cell r="C200">
            <v>4738</v>
          </cell>
        </row>
        <row r="201">
          <cell r="A201">
            <v>39975</v>
          </cell>
          <cell r="B201">
            <v>4</v>
          </cell>
          <cell r="C201">
            <v>4742</v>
          </cell>
        </row>
        <row r="202">
          <cell r="A202">
            <v>39976</v>
          </cell>
          <cell r="B202">
            <v>0</v>
          </cell>
          <cell r="C202">
            <v>4742</v>
          </cell>
        </row>
        <row r="203">
          <cell r="A203">
            <v>39977</v>
          </cell>
          <cell r="B203">
            <v>0</v>
          </cell>
          <cell r="C203">
            <v>4742</v>
          </cell>
        </row>
        <row r="204">
          <cell r="A204">
            <v>39978</v>
          </cell>
          <cell r="B204">
            <v>3</v>
          </cell>
          <cell r="C204">
            <v>4745</v>
          </cell>
        </row>
        <row r="205">
          <cell r="A205">
            <v>39979</v>
          </cell>
          <cell r="B205">
            <v>4</v>
          </cell>
          <cell r="C205">
            <v>4749</v>
          </cell>
        </row>
        <row r="206">
          <cell r="A206">
            <v>39980</v>
          </cell>
          <cell r="B206">
            <v>4</v>
          </cell>
          <cell r="C206">
            <v>4753</v>
          </cell>
        </row>
        <row r="207">
          <cell r="A207">
            <v>39981</v>
          </cell>
          <cell r="B207">
            <v>5</v>
          </cell>
          <cell r="C207">
            <v>4758</v>
          </cell>
        </row>
        <row r="208">
          <cell r="A208">
            <v>39982</v>
          </cell>
          <cell r="B208">
            <v>5</v>
          </cell>
          <cell r="C208">
            <v>4763</v>
          </cell>
        </row>
        <row r="209">
          <cell r="A209">
            <v>39983</v>
          </cell>
          <cell r="B209">
            <v>0</v>
          </cell>
          <cell r="C209">
            <v>4763</v>
          </cell>
        </row>
        <row r="210">
          <cell r="A210">
            <v>39984</v>
          </cell>
          <cell r="B210">
            <v>0</v>
          </cell>
          <cell r="C210">
            <v>4763</v>
          </cell>
        </row>
        <row r="211">
          <cell r="A211">
            <v>39985</v>
          </cell>
          <cell r="B211">
            <v>0</v>
          </cell>
          <cell r="C211">
            <v>4763</v>
          </cell>
        </row>
        <row r="212">
          <cell r="A212">
            <v>39986</v>
          </cell>
          <cell r="B212">
            <v>3</v>
          </cell>
          <cell r="C212">
            <v>4766</v>
          </cell>
        </row>
        <row r="213">
          <cell r="A213">
            <v>39987</v>
          </cell>
          <cell r="B213">
            <v>0</v>
          </cell>
          <cell r="C213">
            <v>4766</v>
          </cell>
        </row>
        <row r="214">
          <cell r="A214">
            <v>39988</v>
          </cell>
          <cell r="B214">
            <v>2</v>
          </cell>
          <cell r="C214">
            <v>4768</v>
          </cell>
        </row>
        <row r="215">
          <cell r="A215">
            <v>39989</v>
          </cell>
          <cell r="B215">
            <v>0</v>
          </cell>
          <cell r="C215">
            <v>4768</v>
          </cell>
        </row>
        <row r="216">
          <cell r="A216">
            <v>39990</v>
          </cell>
          <cell r="B216">
            <v>0</v>
          </cell>
          <cell r="C216">
            <v>4768</v>
          </cell>
        </row>
        <row r="217">
          <cell r="A217">
            <v>39991</v>
          </cell>
          <cell r="B217">
            <v>0</v>
          </cell>
          <cell r="C217">
            <v>4768</v>
          </cell>
        </row>
        <row r="218">
          <cell r="A218">
            <v>39992</v>
          </cell>
          <cell r="B218">
            <v>0</v>
          </cell>
          <cell r="C218">
            <v>4768</v>
          </cell>
        </row>
        <row r="219">
          <cell r="A219">
            <v>39993</v>
          </cell>
          <cell r="B219">
            <v>0</v>
          </cell>
          <cell r="C219">
            <v>4768</v>
          </cell>
        </row>
        <row r="220">
          <cell r="A220">
            <v>39994</v>
          </cell>
          <cell r="B220">
            <v>0</v>
          </cell>
          <cell r="C220">
            <v>4768</v>
          </cell>
          <cell r="D220">
            <v>63</v>
          </cell>
        </row>
        <row r="221">
          <cell r="A221">
            <v>39995</v>
          </cell>
          <cell r="B221">
            <v>0</v>
          </cell>
          <cell r="C221">
            <v>4768</v>
          </cell>
        </row>
        <row r="222">
          <cell r="A222">
            <v>39996</v>
          </cell>
          <cell r="B222">
            <v>0</v>
          </cell>
          <cell r="C222">
            <v>4768</v>
          </cell>
        </row>
        <row r="223">
          <cell r="A223">
            <v>39997</v>
          </cell>
          <cell r="B223">
            <v>0</v>
          </cell>
          <cell r="C223">
            <v>4768</v>
          </cell>
        </row>
        <row r="224">
          <cell r="A224">
            <v>39998</v>
          </cell>
          <cell r="B224">
            <v>0</v>
          </cell>
          <cell r="C224">
            <v>4768</v>
          </cell>
        </row>
        <row r="225">
          <cell r="A225">
            <v>39999</v>
          </cell>
          <cell r="B225">
            <v>0</v>
          </cell>
          <cell r="C225">
            <v>4768</v>
          </cell>
        </row>
        <row r="226">
          <cell r="A226">
            <v>40000</v>
          </cell>
          <cell r="B226">
            <v>0</v>
          </cell>
          <cell r="C226">
            <v>4768</v>
          </cell>
        </row>
        <row r="227">
          <cell r="A227">
            <v>40001</v>
          </cell>
          <cell r="B227">
            <v>0</v>
          </cell>
          <cell r="C227">
            <v>4768</v>
          </cell>
        </row>
        <row r="228">
          <cell r="A228">
            <v>40002</v>
          </cell>
          <cell r="B228">
            <v>0</v>
          </cell>
          <cell r="C228">
            <v>4768</v>
          </cell>
        </row>
        <row r="229">
          <cell r="A229">
            <v>40003</v>
          </cell>
          <cell r="B229">
            <v>2</v>
          </cell>
          <cell r="C229">
            <v>4770</v>
          </cell>
        </row>
        <row r="230">
          <cell r="A230">
            <v>40004</v>
          </cell>
          <cell r="B230">
            <v>2</v>
          </cell>
          <cell r="C230">
            <v>4772</v>
          </cell>
        </row>
        <row r="231">
          <cell r="A231">
            <v>40005</v>
          </cell>
          <cell r="B231">
            <v>2</v>
          </cell>
          <cell r="C231">
            <v>4774</v>
          </cell>
        </row>
        <row r="232">
          <cell r="A232">
            <v>40006</v>
          </cell>
          <cell r="B232">
            <v>0</v>
          </cell>
          <cell r="C232">
            <v>4774</v>
          </cell>
        </row>
        <row r="233">
          <cell r="A233">
            <v>40007</v>
          </cell>
          <cell r="B233">
            <v>0</v>
          </cell>
          <cell r="C233">
            <v>4774</v>
          </cell>
        </row>
        <row r="234">
          <cell r="A234">
            <v>40008</v>
          </cell>
          <cell r="B234">
            <v>0</v>
          </cell>
          <cell r="C234">
            <v>4774</v>
          </cell>
        </row>
        <row r="235">
          <cell r="A235">
            <v>40009</v>
          </cell>
          <cell r="B235">
            <v>0</v>
          </cell>
          <cell r="C235">
            <v>4774</v>
          </cell>
        </row>
        <row r="236">
          <cell r="A236">
            <v>40010</v>
          </cell>
          <cell r="B236">
            <v>0</v>
          </cell>
          <cell r="C236">
            <v>4774</v>
          </cell>
        </row>
        <row r="237">
          <cell r="A237">
            <v>40011</v>
          </cell>
          <cell r="B237">
            <v>0</v>
          </cell>
          <cell r="C237">
            <v>4774</v>
          </cell>
        </row>
        <row r="238">
          <cell r="A238">
            <v>40012</v>
          </cell>
          <cell r="B238">
            <v>0</v>
          </cell>
          <cell r="C238">
            <v>4774</v>
          </cell>
        </row>
        <row r="239">
          <cell r="A239">
            <v>40013</v>
          </cell>
          <cell r="B239">
            <v>0</v>
          </cell>
          <cell r="C239">
            <v>4774</v>
          </cell>
        </row>
        <row r="240">
          <cell r="A240">
            <v>40014</v>
          </cell>
          <cell r="B240">
            <v>0</v>
          </cell>
          <cell r="C240">
            <v>4774</v>
          </cell>
        </row>
        <row r="241">
          <cell r="A241">
            <v>40015</v>
          </cell>
          <cell r="B241">
            <v>0</v>
          </cell>
          <cell r="C241">
            <v>4774</v>
          </cell>
        </row>
        <row r="242">
          <cell r="A242">
            <v>40016</v>
          </cell>
          <cell r="B242">
            <v>0</v>
          </cell>
          <cell r="C242">
            <v>4774</v>
          </cell>
        </row>
        <row r="243">
          <cell r="A243">
            <v>40017</v>
          </cell>
          <cell r="B243">
            <v>0</v>
          </cell>
          <cell r="C243">
            <v>4774</v>
          </cell>
        </row>
        <row r="244">
          <cell r="A244">
            <v>40018</v>
          </cell>
          <cell r="B244">
            <v>0</v>
          </cell>
          <cell r="C244">
            <v>4774</v>
          </cell>
        </row>
        <row r="245">
          <cell r="A245">
            <v>40019</v>
          </cell>
          <cell r="B245">
            <v>0</v>
          </cell>
          <cell r="C245">
            <v>4774</v>
          </cell>
        </row>
        <row r="246">
          <cell r="A246">
            <v>40020</v>
          </cell>
          <cell r="B246">
            <v>0</v>
          </cell>
          <cell r="C246">
            <v>4774</v>
          </cell>
        </row>
        <row r="247">
          <cell r="A247">
            <v>40021</v>
          </cell>
          <cell r="B247">
            <v>0</v>
          </cell>
          <cell r="C247">
            <v>4774</v>
          </cell>
        </row>
        <row r="248">
          <cell r="A248">
            <v>40022</v>
          </cell>
          <cell r="B248">
            <v>0</v>
          </cell>
          <cell r="C248">
            <v>4774</v>
          </cell>
        </row>
        <row r="249">
          <cell r="A249">
            <v>40023</v>
          </cell>
          <cell r="B249">
            <v>0</v>
          </cell>
          <cell r="C249">
            <v>4774</v>
          </cell>
        </row>
        <row r="250">
          <cell r="A250">
            <v>40024</v>
          </cell>
          <cell r="B250">
            <v>0</v>
          </cell>
          <cell r="C250">
            <v>4774</v>
          </cell>
        </row>
        <row r="251">
          <cell r="A251">
            <v>40025</v>
          </cell>
          <cell r="B251">
            <v>0</v>
          </cell>
          <cell r="C251">
            <v>4774</v>
          </cell>
          <cell r="D251">
            <v>6</v>
          </cell>
        </row>
        <row r="252">
          <cell r="A252">
            <v>40026</v>
          </cell>
          <cell r="B252">
            <v>0</v>
          </cell>
          <cell r="C252">
            <v>4774</v>
          </cell>
        </row>
        <row r="253">
          <cell r="A253">
            <v>40027</v>
          </cell>
          <cell r="B253">
            <v>0</v>
          </cell>
          <cell r="C253">
            <v>4774</v>
          </cell>
        </row>
        <row r="254">
          <cell r="A254">
            <v>40028</v>
          </cell>
          <cell r="B254">
            <v>0</v>
          </cell>
          <cell r="C254">
            <v>4774</v>
          </cell>
        </row>
        <row r="255">
          <cell r="A255">
            <v>40029</v>
          </cell>
          <cell r="B255">
            <v>0</v>
          </cell>
          <cell r="C255">
            <v>4774</v>
          </cell>
        </row>
        <row r="256">
          <cell r="A256">
            <v>40030</v>
          </cell>
          <cell r="B256">
            <v>0</v>
          </cell>
          <cell r="C256">
            <v>4774</v>
          </cell>
        </row>
        <row r="257">
          <cell r="A257">
            <v>40031</v>
          </cell>
          <cell r="B257">
            <v>0</v>
          </cell>
          <cell r="C257">
            <v>4774</v>
          </cell>
        </row>
        <row r="258">
          <cell r="A258">
            <v>40032</v>
          </cell>
          <cell r="B258">
            <v>0</v>
          </cell>
          <cell r="C258">
            <v>4774</v>
          </cell>
        </row>
        <row r="259">
          <cell r="A259">
            <v>40033</v>
          </cell>
          <cell r="B259">
            <v>0</v>
          </cell>
          <cell r="C259">
            <v>4774</v>
          </cell>
        </row>
        <row r="260">
          <cell r="A260">
            <v>40034</v>
          </cell>
          <cell r="B260">
            <v>0</v>
          </cell>
          <cell r="C260">
            <v>4774</v>
          </cell>
        </row>
        <row r="261">
          <cell r="A261">
            <v>40035</v>
          </cell>
          <cell r="B261">
            <v>0</v>
          </cell>
          <cell r="C261">
            <v>4774</v>
          </cell>
        </row>
        <row r="262">
          <cell r="A262">
            <v>40036</v>
          </cell>
          <cell r="B262">
            <v>0</v>
          </cell>
          <cell r="C262">
            <v>4774</v>
          </cell>
        </row>
        <row r="263">
          <cell r="A263">
            <v>40037</v>
          </cell>
          <cell r="B263">
            <v>0</v>
          </cell>
          <cell r="C263">
            <v>4774</v>
          </cell>
        </row>
        <row r="264">
          <cell r="A264">
            <v>40038</v>
          </cell>
          <cell r="B264">
            <v>0</v>
          </cell>
          <cell r="C264">
            <v>4774</v>
          </cell>
        </row>
        <row r="265">
          <cell r="A265">
            <v>40039</v>
          </cell>
          <cell r="B265">
            <v>0</v>
          </cell>
          <cell r="C265">
            <v>4774</v>
          </cell>
        </row>
        <row r="266">
          <cell r="A266">
            <v>40040</v>
          </cell>
          <cell r="B266">
            <v>0</v>
          </cell>
          <cell r="C266">
            <v>4774</v>
          </cell>
        </row>
        <row r="267">
          <cell r="A267">
            <v>40041</v>
          </cell>
          <cell r="B267">
            <v>0</v>
          </cell>
          <cell r="C267">
            <v>4774</v>
          </cell>
        </row>
        <row r="268">
          <cell r="A268">
            <v>40042</v>
          </cell>
          <cell r="B268">
            <v>0</v>
          </cell>
          <cell r="C268">
            <v>4774</v>
          </cell>
        </row>
        <row r="269">
          <cell r="A269">
            <v>40043</v>
          </cell>
          <cell r="B269">
            <v>0</v>
          </cell>
          <cell r="C269">
            <v>4774</v>
          </cell>
        </row>
        <row r="270">
          <cell r="A270">
            <v>40044</v>
          </cell>
          <cell r="B270">
            <v>0</v>
          </cell>
          <cell r="C270">
            <v>4774</v>
          </cell>
        </row>
        <row r="271">
          <cell r="A271">
            <v>40045</v>
          </cell>
          <cell r="B271">
            <v>0</v>
          </cell>
          <cell r="C271">
            <v>4774</v>
          </cell>
        </row>
        <row r="272">
          <cell r="A272">
            <v>40046</v>
          </cell>
          <cell r="B272">
            <v>0</v>
          </cell>
          <cell r="C272">
            <v>4774</v>
          </cell>
        </row>
        <row r="273">
          <cell r="A273">
            <v>40047</v>
          </cell>
          <cell r="B273">
            <v>0</v>
          </cell>
          <cell r="C273">
            <v>4774</v>
          </cell>
        </row>
        <row r="274">
          <cell r="A274">
            <v>40048</v>
          </cell>
          <cell r="B274">
            <v>0</v>
          </cell>
          <cell r="C274">
            <v>4774</v>
          </cell>
        </row>
        <row r="275">
          <cell r="A275">
            <v>40049</v>
          </cell>
          <cell r="B275">
            <v>0</v>
          </cell>
          <cell r="C275">
            <v>4774</v>
          </cell>
        </row>
        <row r="276">
          <cell r="A276">
            <v>40050</v>
          </cell>
          <cell r="B276">
            <v>0</v>
          </cell>
          <cell r="C276">
            <v>4774</v>
          </cell>
        </row>
        <row r="277">
          <cell r="A277">
            <v>40051</v>
          </cell>
          <cell r="B277">
            <v>0</v>
          </cell>
          <cell r="C277">
            <v>4774</v>
          </cell>
        </row>
        <row r="278">
          <cell r="A278">
            <v>40052</v>
          </cell>
          <cell r="B278">
            <v>0</v>
          </cell>
          <cell r="C278">
            <v>4774</v>
          </cell>
        </row>
        <row r="279">
          <cell r="A279">
            <v>40053</v>
          </cell>
          <cell r="B279">
            <v>0</v>
          </cell>
          <cell r="C279">
            <v>4774</v>
          </cell>
        </row>
        <row r="280">
          <cell r="A280">
            <v>40054</v>
          </cell>
          <cell r="B280">
            <v>3</v>
          </cell>
          <cell r="C280">
            <v>4777</v>
          </cell>
        </row>
        <row r="281">
          <cell r="A281">
            <v>40055</v>
          </cell>
          <cell r="B281">
            <v>0</v>
          </cell>
          <cell r="C281">
            <v>4777</v>
          </cell>
        </row>
        <row r="282">
          <cell r="A282">
            <v>40056</v>
          </cell>
          <cell r="B282">
            <v>0</v>
          </cell>
          <cell r="C282">
            <v>4777</v>
          </cell>
          <cell r="D282">
            <v>3</v>
          </cell>
        </row>
        <row r="283">
          <cell r="A283">
            <v>40057</v>
          </cell>
          <cell r="B283">
            <v>1</v>
          </cell>
          <cell r="C283">
            <v>4778</v>
          </cell>
        </row>
        <row r="284">
          <cell r="A284">
            <v>40058</v>
          </cell>
          <cell r="B284">
            <v>1</v>
          </cell>
          <cell r="C284">
            <v>4779</v>
          </cell>
        </row>
        <row r="285">
          <cell r="A285">
            <v>40059</v>
          </cell>
          <cell r="B285">
            <v>1</v>
          </cell>
          <cell r="C285">
            <v>4780</v>
          </cell>
        </row>
        <row r="286">
          <cell r="A286">
            <v>40060</v>
          </cell>
          <cell r="B286">
            <v>0</v>
          </cell>
          <cell r="C286">
            <v>4780</v>
          </cell>
        </row>
        <row r="287">
          <cell r="A287">
            <v>40061</v>
          </cell>
          <cell r="B287">
            <v>0</v>
          </cell>
          <cell r="C287">
            <v>4780</v>
          </cell>
        </row>
        <row r="288">
          <cell r="A288">
            <v>40062</v>
          </cell>
          <cell r="B288">
            <v>3</v>
          </cell>
          <cell r="C288">
            <v>4783</v>
          </cell>
        </row>
        <row r="289">
          <cell r="A289">
            <v>40063</v>
          </cell>
          <cell r="B289">
            <v>4</v>
          </cell>
          <cell r="C289">
            <v>4787</v>
          </cell>
        </row>
        <row r="290">
          <cell r="A290">
            <v>40064</v>
          </cell>
          <cell r="B290">
            <v>0</v>
          </cell>
          <cell r="C290">
            <v>4787</v>
          </cell>
        </row>
        <row r="291">
          <cell r="A291">
            <v>40065</v>
          </cell>
          <cell r="B291">
            <v>0</v>
          </cell>
          <cell r="C291">
            <v>4787</v>
          </cell>
        </row>
        <row r="292">
          <cell r="A292">
            <v>40066</v>
          </cell>
          <cell r="B292">
            <v>4</v>
          </cell>
          <cell r="C292">
            <v>4791</v>
          </cell>
        </row>
        <row r="293">
          <cell r="A293">
            <v>40067</v>
          </cell>
          <cell r="B293">
            <v>5</v>
          </cell>
          <cell r="C293">
            <v>4796</v>
          </cell>
        </row>
        <row r="294">
          <cell r="A294">
            <v>40068</v>
          </cell>
          <cell r="B294">
            <v>0</v>
          </cell>
          <cell r="C294">
            <v>4796</v>
          </cell>
        </row>
        <row r="295">
          <cell r="A295">
            <v>40069</v>
          </cell>
          <cell r="B295">
            <v>0</v>
          </cell>
          <cell r="C295">
            <v>4796</v>
          </cell>
        </row>
        <row r="296">
          <cell r="A296">
            <v>40070</v>
          </cell>
          <cell r="B296">
            <v>0</v>
          </cell>
          <cell r="C296">
            <v>4796</v>
          </cell>
        </row>
        <row r="297">
          <cell r="A297">
            <v>40071</v>
          </cell>
          <cell r="B297">
            <v>0</v>
          </cell>
          <cell r="C297">
            <v>4796</v>
          </cell>
        </row>
        <row r="298">
          <cell r="A298">
            <v>40072</v>
          </cell>
          <cell r="B298">
            <v>4</v>
          </cell>
          <cell r="C298">
            <v>4800</v>
          </cell>
        </row>
        <row r="299">
          <cell r="A299">
            <v>40073</v>
          </cell>
          <cell r="B299">
            <v>8</v>
          </cell>
          <cell r="C299">
            <v>4808</v>
          </cell>
        </row>
        <row r="300">
          <cell r="A300">
            <v>40074</v>
          </cell>
          <cell r="B300">
            <v>4</v>
          </cell>
          <cell r="C300">
            <v>4812</v>
          </cell>
        </row>
        <row r="301">
          <cell r="A301">
            <v>40075</v>
          </cell>
          <cell r="B301">
            <v>7</v>
          </cell>
          <cell r="C301">
            <v>4819</v>
          </cell>
        </row>
        <row r="302">
          <cell r="A302">
            <v>40076</v>
          </cell>
          <cell r="B302">
            <v>7</v>
          </cell>
          <cell r="C302">
            <v>4826</v>
          </cell>
        </row>
        <row r="303">
          <cell r="A303">
            <v>40077</v>
          </cell>
          <cell r="B303">
            <v>4</v>
          </cell>
          <cell r="C303">
            <v>4830</v>
          </cell>
        </row>
        <row r="304">
          <cell r="A304">
            <v>40078</v>
          </cell>
          <cell r="B304">
            <v>1</v>
          </cell>
          <cell r="C304">
            <v>4831</v>
          </cell>
        </row>
        <row r="305">
          <cell r="A305">
            <v>40079</v>
          </cell>
          <cell r="B305">
            <v>0</v>
          </cell>
          <cell r="C305">
            <v>4831</v>
          </cell>
        </row>
        <row r="306">
          <cell r="A306">
            <v>40080</v>
          </cell>
          <cell r="B306">
            <v>0</v>
          </cell>
          <cell r="C306">
            <v>4831</v>
          </cell>
        </row>
        <row r="307">
          <cell r="A307">
            <v>40081</v>
          </cell>
          <cell r="B307">
            <v>8</v>
          </cell>
          <cell r="C307">
            <v>4839</v>
          </cell>
        </row>
        <row r="308">
          <cell r="A308">
            <v>40082</v>
          </cell>
          <cell r="B308">
            <v>12</v>
          </cell>
          <cell r="C308">
            <v>4851</v>
          </cell>
        </row>
        <row r="309">
          <cell r="A309">
            <v>40083</v>
          </cell>
          <cell r="B309">
            <v>3</v>
          </cell>
          <cell r="C309">
            <v>4854</v>
          </cell>
        </row>
        <row r="310">
          <cell r="A310">
            <v>40084</v>
          </cell>
          <cell r="B310">
            <v>0</v>
          </cell>
          <cell r="C310">
            <v>4854</v>
          </cell>
        </row>
        <row r="311">
          <cell r="A311">
            <v>40085</v>
          </cell>
          <cell r="B311">
            <v>3</v>
          </cell>
          <cell r="C311">
            <v>4857</v>
          </cell>
        </row>
        <row r="312">
          <cell r="A312">
            <v>40086</v>
          </cell>
          <cell r="B312">
            <v>11</v>
          </cell>
          <cell r="C312">
            <v>4868</v>
          </cell>
          <cell r="D312">
            <v>91</v>
          </cell>
        </row>
        <row r="313">
          <cell r="A313">
            <v>40087</v>
          </cell>
          <cell r="B313">
            <v>15</v>
          </cell>
          <cell r="C313">
            <v>4883</v>
          </cell>
        </row>
        <row r="314">
          <cell r="A314">
            <v>40088</v>
          </cell>
          <cell r="B314">
            <v>14</v>
          </cell>
          <cell r="C314">
            <v>4897</v>
          </cell>
        </row>
        <row r="315">
          <cell r="A315">
            <v>40089</v>
          </cell>
          <cell r="B315">
            <v>3</v>
          </cell>
          <cell r="C315">
            <v>4900</v>
          </cell>
        </row>
        <row r="316">
          <cell r="A316">
            <v>40090</v>
          </cell>
          <cell r="B316">
            <v>1</v>
          </cell>
          <cell r="C316">
            <v>4901</v>
          </cell>
        </row>
        <row r="317">
          <cell r="A317">
            <v>40091</v>
          </cell>
          <cell r="B317">
            <v>6</v>
          </cell>
          <cell r="C317">
            <v>4907</v>
          </cell>
        </row>
        <row r="318">
          <cell r="A318">
            <v>40092</v>
          </cell>
          <cell r="B318">
            <v>8</v>
          </cell>
          <cell r="C318">
            <v>4915</v>
          </cell>
        </row>
        <row r="319">
          <cell r="A319">
            <v>40093</v>
          </cell>
          <cell r="B319">
            <v>1</v>
          </cell>
          <cell r="C319">
            <v>4916</v>
          </cell>
        </row>
        <row r="320">
          <cell r="A320">
            <v>40094</v>
          </cell>
          <cell r="B320">
            <v>9</v>
          </cell>
          <cell r="C320">
            <v>4925</v>
          </cell>
        </row>
        <row r="321">
          <cell r="A321">
            <v>40095</v>
          </cell>
          <cell r="B321">
            <v>9</v>
          </cell>
          <cell r="C321">
            <v>4934</v>
          </cell>
        </row>
        <row r="322">
          <cell r="A322">
            <v>40096</v>
          </cell>
          <cell r="B322">
            <v>10</v>
          </cell>
          <cell r="C322">
            <v>4944</v>
          </cell>
        </row>
        <row r="323">
          <cell r="A323">
            <v>40097</v>
          </cell>
          <cell r="B323">
            <v>14</v>
          </cell>
          <cell r="C323">
            <v>4958</v>
          </cell>
        </row>
        <row r="324">
          <cell r="A324">
            <v>40098</v>
          </cell>
          <cell r="B324">
            <v>18</v>
          </cell>
          <cell r="C324">
            <v>4976</v>
          </cell>
        </row>
        <row r="325">
          <cell r="A325">
            <v>40099</v>
          </cell>
          <cell r="B325">
            <v>16</v>
          </cell>
          <cell r="C325">
            <v>4992</v>
          </cell>
        </row>
        <row r="326">
          <cell r="A326">
            <v>40100</v>
          </cell>
          <cell r="B326">
            <v>20</v>
          </cell>
          <cell r="C326">
            <v>5012</v>
          </cell>
        </row>
        <row r="327">
          <cell r="A327">
            <v>40101</v>
          </cell>
          <cell r="B327">
            <v>25</v>
          </cell>
          <cell r="C327">
            <v>5037</v>
          </cell>
        </row>
        <row r="328">
          <cell r="A328">
            <v>40102</v>
          </cell>
          <cell r="B328">
            <v>24</v>
          </cell>
          <cell r="C328">
            <v>5061</v>
          </cell>
        </row>
        <row r="329">
          <cell r="A329">
            <v>40103</v>
          </cell>
          <cell r="B329">
            <v>22</v>
          </cell>
          <cell r="C329">
            <v>5083</v>
          </cell>
        </row>
        <row r="330">
          <cell r="A330">
            <v>40104</v>
          </cell>
          <cell r="B330">
            <v>22</v>
          </cell>
          <cell r="C330">
            <v>5105</v>
          </cell>
        </row>
        <row r="331">
          <cell r="A331">
            <v>40105</v>
          </cell>
          <cell r="B331">
            <v>20</v>
          </cell>
          <cell r="C331">
            <v>5125</v>
          </cell>
        </row>
        <row r="332">
          <cell r="A332">
            <v>40106</v>
          </cell>
          <cell r="B332">
            <v>16</v>
          </cell>
          <cell r="C332">
            <v>5141</v>
          </cell>
        </row>
        <row r="333">
          <cell r="A333">
            <v>40107</v>
          </cell>
          <cell r="B333">
            <v>9</v>
          </cell>
          <cell r="C333">
            <v>5150</v>
          </cell>
        </row>
        <row r="334">
          <cell r="A334">
            <v>40108</v>
          </cell>
          <cell r="B334">
            <v>4</v>
          </cell>
          <cell r="C334">
            <v>5154</v>
          </cell>
        </row>
        <row r="335">
          <cell r="A335">
            <v>40109</v>
          </cell>
          <cell r="B335">
            <v>11</v>
          </cell>
          <cell r="C335">
            <v>5165</v>
          </cell>
        </row>
        <row r="336">
          <cell r="A336">
            <v>40110</v>
          </cell>
          <cell r="B336">
            <v>7</v>
          </cell>
          <cell r="C336">
            <v>5172</v>
          </cell>
        </row>
        <row r="337">
          <cell r="A337">
            <v>40111</v>
          </cell>
          <cell r="B337">
            <v>10</v>
          </cell>
          <cell r="C337">
            <v>5182</v>
          </cell>
        </row>
        <row r="338">
          <cell r="A338">
            <v>40112</v>
          </cell>
          <cell r="B338">
            <v>12</v>
          </cell>
          <cell r="C338">
            <v>5194</v>
          </cell>
        </row>
        <row r="339">
          <cell r="A339">
            <v>40113</v>
          </cell>
          <cell r="B339">
            <v>19</v>
          </cell>
          <cell r="C339">
            <v>5213</v>
          </cell>
        </row>
        <row r="340">
          <cell r="A340">
            <v>40114</v>
          </cell>
          <cell r="B340">
            <v>13</v>
          </cell>
          <cell r="C340">
            <v>5226</v>
          </cell>
        </row>
        <row r="341">
          <cell r="A341">
            <v>40115</v>
          </cell>
          <cell r="B341">
            <v>17</v>
          </cell>
          <cell r="C341">
            <v>5243</v>
          </cell>
        </row>
        <row r="342">
          <cell r="A342">
            <v>40116</v>
          </cell>
          <cell r="B342">
            <v>16</v>
          </cell>
          <cell r="C342">
            <v>5259</v>
          </cell>
        </row>
        <row r="343">
          <cell r="A343">
            <v>40117</v>
          </cell>
          <cell r="B343">
            <v>5</v>
          </cell>
          <cell r="C343">
            <v>5264</v>
          </cell>
          <cell r="D343">
            <v>396</v>
          </cell>
        </row>
        <row r="344">
          <cell r="A344">
            <v>40118</v>
          </cell>
          <cell r="B344">
            <v>13</v>
          </cell>
          <cell r="C344">
            <v>5277</v>
          </cell>
        </row>
        <row r="345">
          <cell r="A345">
            <v>40119</v>
          </cell>
          <cell r="B345">
            <v>17</v>
          </cell>
          <cell r="C345">
            <v>5294</v>
          </cell>
        </row>
        <row r="346">
          <cell r="A346">
            <v>40120</v>
          </cell>
          <cell r="B346">
            <v>15</v>
          </cell>
          <cell r="C346">
            <v>5309</v>
          </cell>
        </row>
        <row r="347">
          <cell r="A347">
            <v>40121</v>
          </cell>
          <cell r="B347">
            <v>20</v>
          </cell>
          <cell r="C347">
            <v>5329</v>
          </cell>
        </row>
        <row r="348">
          <cell r="A348">
            <v>40122</v>
          </cell>
          <cell r="B348">
            <v>21</v>
          </cell>
          <cell r="C348">
            <v>5350</v>
          </cell>
        </row>
        <row r="349">
          <cell r="A349">
            <v>40123</v>
          </cell>
          <cell r="B349">
            <v>23</v>
          </cell>
          <cell r="C349">
            <v>5373</v>
          </cell>
        </row>
        <row r="350">
          <cell r="A350">
            <v>40124</v>
          </cell>
          <cell r="B350">
            <v>25</v>
          </cell>
          <cell r="C350">
            <v>5398</v>
          </cell>
        </row>
        <row r="351">
          <cell r="A351">
            <v>40125</v>
          </cell>
          <cell r="B351">
            <v>10</v>
          </cell>
          <cell r="C351">
            <v>5408</v>
          </cell>
        </row>
        <row r="352">
          <cell r="A352">
            <v>40126</v>
          </cell>
          <cell r="B352">
            <v>13</v>
          </cell>
          <cell r="C352">
            <v>5421</v>
          </cell>
        </row>
        <row r="353">
          <cell r="A353">
            <v>40127</v>
          </cell>
          <cell r="B353">
            <v>6</v>
          </cell>
          <cell r="C353">
            <v>5427</v>
          </cell>
        </row>
        <row r="354">
          <cell r="A354">
            <v>40128</v>
          </cell>
          <cell r="B354">
            <v>14</v>
          </cell>
          <cell r="C354">
            <v>5441</v>
          </cell>
        </row>
        <row r="355">
          <cell r="A355">
            <v>40129</v>
          </cell>
          <cell r="B355">
            <v>17</v>
          </cell>
          <cell r="C355">
            <v>5458</v>
          </cell>
        </row>
        <row r="356">
          <cell r="A356">
            <v>40130</v>
          </cell>
          <cell r="B356">
            <v>14</v>
          </cell>
          <cell r="C356">
            <v>5472</v>
          </cell>
        </row>
        <row r="357">
          <cell r="A357">
            <v>40131</v>
          </cell>
          <cell r="B357">
            <v>8</v>
          </cell>
          <cell r="C357">
            <v>5480</v>
          </cell>
        </row>
        <row r="358">
          <cell r="A358">
            <v>40132</v>
          </cell>
          <cell r="B358">
            <v>6</v>
          </cell>
          <cell r="C358">
            <v>5486</v>
          </cell>
        </row>
        <row r="359">
          <cell r="A359">
            <v>40133</v>
          </cell>
          <cell r="B359">
            <v>11</v>
          </cell>
          <cell r="C359">
            <v>5497</v>
          </cell>
        </row>
        <row r="360">
          <cell r="A360">
            <v>40134</v>
          </cell>
          <cell r="B360">
            <v>21</v>
          </cell>
          <cell r="C360">
            <v>5518</v>
          </cell>
        </row>
        <row r="361">
          <cell r="A361">
            <v>40135</v>
          </cell>
          <cell r="B361">
            <v>23</v>
          </cell>
          <cell r="C361">
            <v>5541</v>
          </cell>
        </row>
        <row r="362">
          <cell r="A362">
            <v>40136</v>
          </cell>
          <cell r="B362">
            <v>18</v>
          </cell>
          <cell r="C362">
            <v>5559</v>
          </cell>
        </row>
        <row r="363">
          <cell r="A363">
            <v>40137</v>
          </cell>
          <cell r="B363">
            <v>7</v>
          </cell>
          <cell r="C363">
            <v>5566</v>
          </cell>
        </row>
        <row r="364">
          <cell r="A364">
            <v>40138</v>
          </cell>
          <cell r="B364">
            <v>16</v>
          </cell>
          <cell r="C364">
            <v>5582</v>
          </cell>
        </row>
        <row r="365">
          <cell r="A365">
            <v>40139</v>
          </cell>
          <cell r="B365">
            <v>18</v>
          </cell>
          <cell r="C365">
            <v>5600</v>
          </cell>
        </row>
        <row r="366">
          <cell r="A366">
            <v>40140</v>
          </cell>
          <cell r="B366">
            <v>18</v>
          </cell>
          <cell r="C366">
            <v>5618</v>
          </cell>
        </row>
        <row r="367">
          <cell r="A367">
            <v>40141</v>
          </cell>
          <cell r="B367">
            <v>17</v>
          </cell>
          <cell r="C367">
            <v>5635</v>
          </cell>
        </row>
        <row r="368">
          <cell r="A368">
            <v>40142</v>
          </cell>
          <cell r="B368">
            <v>17</v>
          </cell>
          <cell r="C368">
            <v>5652</v>
          </cell>
        </row>
        <row r="369">
          <cell r="A369">
            <v>40143</v>
          </cell>
          <cell r="B369">
            <v>16</v>
          </cell>
          <cell r="C369">
            <v>5668</v>
          </cell>
        </row>
        <row r="370">
          <cell r="A370">
            <v>40144</v>
          </cell>
          <cell r="B370">
            <v>20</v>
          </cell>
          <cell r="C370">
            <v>5688</v>
          </cell>
        </row>
        <row r="371">
          <cell r="A371">
            <v>40145</v>
          </cell>
          <cell r="B371">
            <v>17</v>
          </cell>
          <cell r="C371">
            <v>5705</v>
          </cell>
        </row>
        <row r="372">
          <cell r="A372">
            <v>40146</v>
          </cell>
          <cell r="B372">
            <v>18</v>
          </cell>
          <cell r="C372">
            <v>5723</v>
          </cell>
        </row>
        <row r="373">
          <cell r="A373">
            <v>40147</v>
          </cell>
          <cell r="B373">
            <v>17</v>
          </cell>
          <cell r="C373">
            <v>5740</v>
          </cell>
          <cell r="D373">
            <v>476</v>
          </cell>
        </row>
        <row r="374">
          <cell r="A374">
            <v>40148</v>
          </cell>
          <cell r="B374">
            <v>26</v>
          </cell>
          <cell r="C374">
            <v>5766</v>
          </cell>
        </row>
        <row r="375">
          <cell r="A375">
            <v>40149</v>
          </cell>
          <cell r="B375">
            <v>22</v>
          </cell>
          <cell r="C375">
            <v>5788</v>
          </cell>
        </row>
        <row r="376">
          <cell r="A376">
            <v>40150</v>
          </cell>
          <cell r="B376">
            <v>6</v>
          </cell>
          <cell r="C376">
            <v>5794</v>
          </cell>
        </row>
        <row r="377">
          <cell r="A377">
            <v>40151</v>
          </cell>
          <cell r="B377">
            <v>18</v>
          </cell>
          <cell r="C377">
            <v>5812</v>
          </cell>
        </row>
        <row r="378">
          <cell r="A378">
            <v>40152</v>
          </cell>
          <cell r="B378">
            <v>26</v>
          </cell>
          <cell r="C378">
            <v>5838</v>
          </cell>
        </row>
        <row r="379">
          <cell r="A379">
            <v>40153</v>
          </cell>
          <cell r="B379">
            <v>32</v>
          </cell>
          <cell r="C379">
            <v>5870</v>
          </cell>
        </row>
        <row r="380">
          <cell r="A380">
            <v>40154</v>
          </cell>
          <cell r="B380">
            <v>32</v>
          </cell>
          <cell r="C380">
            <v>5902</v>
          </cell>
        </row>
        <row r="381">
          <cell r="A381">
            <v>40155</v>
          </cell>
          <cell r="B381">
            <v>29</v>
          </cell>
          <cell r="C381">
            <v>5931</v>
          </cell>
        </row>
        <row r="382">
          <cell r="A382">
            <v>40156</v>
          </cell>
          <cell r="B382">
            <v>26</v>
          </cell>
          <cell r="C382">
            <v>5957</v>
          </cell>
        </row>
        <row r="383">
          <cell r="A383">
            <v>40157</v>
          </cell>
          <cell r="B383">
            <v>27</v>
          </cell>
          <cell r="C383">
            <v>5984</v>
          </cell>
        </row>
        <row r="384">
          <cell r="A384">
            <v>40158</v>
          </cell>
          <cell r="B384">
            <v>38</v>
          </cell>
          <cell r="C384">
            <v>6022</v>
          </cell>
        </row>
        <row r="385">
          <cell r="A385">
            <v>40159</v>
          </cell>
          <cell r="B385">
            <v>38</v>
          </cell>
          <cell r="C385">
            <v>6060</v>
          </cell>
        </row>
        <row r="386">
          <cell r="A386">
            <v>40160</v>
          </cell>
          <cell r="B386">
            <v>30</v>
          </cell>
          <cell r="C386">
            <v>6090</v>
          </cell>
        </row>
        <row r="387">
          <cell r="A387">
            <v>40161</v>
          </cell>
          <cell r="B387">
            <v>24</v>
          </cell>
          <cell r="C387">
            <v>6114</v>
          </cell>
        </row>
        <row r="388">
          <cell r="A388">
            <v>40162</v>
          </cell>
          <cell r="B388">
            <v>21</v>
          </cell>
          <cell r="C388">
            <v>6135</v>
          </cell>
        </row>
        <row r="389">
          <cell r="A389">
            <v>40163</v>
          </cell>
          <cell r="B389">
            <v>32</v>
          </cell>
          <cell r="C389">
            <v>6167</v>
          </cell>
        </row>
        <row r="390">
          <cell r="A390">
            <v>40164</v>
          </cell>
          <cell r="B390">
            <v>45</v>
          </cell>
          <cell r="C390">
            <v>6212</v>
          </cell>
        </row>
        <row r="391">
          <cell r="A391">
            <v>40165</v>
          </cell>
          <cell r="B391">
            <v>43</v>
          </cell>
          <cell r="C391">
            <v>6255</v>
          </cell>
        </row>
        <row r="392">
          <cell r="A392">
            <v>40166</v>
          </cell>
          <cell r="B392">
            <v>40</v>
          </cell>
          <cell r="C392">
            <v>6295</v>
          </cell>
        </row>
        <row r="393">
          <cell r="A393">
            <v>40167</v>
          </cell>
          <cell r="B393">
            <v>42</v>
          </cell>
          <cell r="C393">
            <v>6337</v>
          </cell>
        </row>
        <row r="394">
          <cell r="A394">
            <v>40168</v>
          </cell>
          <cell r="B394">
            <v>38</v>
          </cell>
          <cell r="C394">
            <v>6375</v>
          </cell>
        </row>
        <row r="395">
          <cell r="A395">
            <v>40169</v>
          </cell>
          <cell r="B395">
            <v>39</v>
          </cell>
          <cell r="C395">
            <v>6414</v>
          </cell>
        </row>
        <row r="396">
          <cell r="A396">
            <v>40170</v>
          </cell>
          <cell r="B396">
            <v>45</v>
          </cell>
          <cell r="C396">
            <v>6459</v>
          </cell>
        </row>
        <row r="397">
          <cell r="A397">
            <v>40171</v>
          </cell>
          <cell r="B397">
            <v>36</v>
          </cell>
          <cell r="C397">
            <v>6495</v>
          </cell>
        </row>
        <row r="398">
          <cell r="A398">
            <v>40172</v>
          </cell>
          <cell r="B398">
            <v>33</v>
          </cell>
          <cell r="C398">
            <v>6528</v>
          </cell>
        </row>
        <row r="399">
          <cell r="A399">
            <v>40173</v>
          </cell>
          <cell r="B399">
            <v>25</v>
          </cell>
          <cell r="C399">
            <v>6553</v>
          </cell>
        </row>
        <row r="400">
          <cell r="A400">
            <v>40174</v>
          </cell>
          <cell r="B400">
            <v>22</v>
          </cell>
          <cell r="C400">
            <v>6575</v>
          </cell>
        </row>
        <row r="401">
          <cell r="A401">
            <v>40175</v>
          </cell>
          <cell r="B401">
            <v>30</v>
          </cell>
          <cell r="C401">
            <v>6605</v>
          </cell>
        </row>
        <row r="402">
          <cell r="A402">
            <v>40176</v>
          </cell>
          <cell r="B402">
            <v>43</v>
          </cell>
          <cell r="C402">
            <v>6648</v>
          </cell>
        </row>
        <row r="403">
          <cell r="A403">
            <v>40177</v>
          </cell>
          <cell r="B403">
            <v>43</v>
          </cell>
          <cell r="C403">
            <v>6691</v>
          </cell>
        </row>
        <row r="404">
          <cell r="A404">
            <v>40178</v>
          </cell>
          <cell r="B404">
            <v>37</v>
          </cell>
          <cell r="C404">
            <v>6728</v>
          </cell>
          <cell r="D404">
            <v>988</v>
          </cell>
        </row>
        <row r="405">
          <cell r="A405">
            <v>40179</v>
          </cell>
          <cell r="C405">
            <v>6728</v>
          </cell>
        </row>
        <row r="406">
          <cell r="A406">
            <v>40180</v>
          </cell>
          <cell r="C406">
            <v>6728</v>
          </cell>
        </row>
        <row r="407">
          <cell r="A407">
            <v>40181</v>
          </cell>
          <cell r="C407">
            <v>6728</v>
          </cell>
        </row>
        <row r="408">
          <cell r="A408">
            <v>40182</v>
          </cell>
          <cell r="C408">
            <v>6728</v>
          </cell>
        </row>
        <row r="409">
          <cell r="A409">
            <v>40183</v>
          </cell>
          <cell r="C409">
            <v>6728</v>
          </cell>
        </row>
        <row r="410">
          <cell r="A410">
            <v>40184</v>
          </cell>
          <cell r="C410">
            <v>6728</v>
          </cell>
        </row>
        <row r="411">
          <cell r="A411">
            <v>40185</v>
          </cell>
          <cell r="C411">
            <v>6728</v>
          </cell>
        </row>
        <row r="412">
          <cell r="A412">
            <v>40186</v>
          </cell>
          <cell r="C412">
            <v>6728</v>
          </cell>
        </row>
        <row r="413">
          <cell r="A413">
            <v>40187</v>
          </cell>
          <cell r="C413">
            <v>6728</v>
          </cell>
        </row>
        <row r="414">
          <cell r="A414">
            <v>40188</v>
          </cell>
          <cell r="C414">
            <v>6728</v>
          </cell>
        </row>
        <row r="415">
          <cell r="A415">
            <v>40189</v>
          </cell>
          <cell r="C415">
            <v>6728</v>
          </cell>
        </row>
        <row r="416">
          <cell r="A416">
            <v>40190</v>
          </cell>
          <cell r="C416">
            <v>6728</v>
          </cell>
        </row>
        <row r="417">
          <cell r="A417">
            <v>40191</v>
          </cell>
          <cell r="C417">
            <v>6728</v>
          </cell>
        </row>
        <row r="418">
          <cell r="A418">
            <v>40192</v>
          </cell>
          <cell r="C418">
            <v>6728</v>
          </cell>
        </row>
        <row r="419">
          <cell r="A419">
            <v>40193</v>
          </cell>
          <cell r="C419">
            <v>6728</v>
          </cell>
        </row>
        <row r="420">
          <cell r="A420">
            <v>40194</v>
          </cell>
          <cell r="C420">
            <v>6728</v>
          </cell>
        </row>
        <row r="421">
          <cell r="A421">
            <v>40195</v>
          </cell>
          <cell r="C421">
            <v>6728</v>
          </cell>
        </row>
        <row r="422">
          <cell r="A422">
            <v>40196</v>
          </cell>
          <cell r="C422">
            <v>6728</v>
          </cell>
        </row>
        <row r="423">
          <cell r="A423">
            <v>40197</v>
          </cell>
          <cell r="C423">
            <v>6728</v>
          </cell>
        </row>
        <row r="424">
          <cell r="A424">
            <v>40198</v>
          </cell>
          <cell r="C424">
            <v>6728</v>
          </cell>
        </row>
        <row r="425">
          <cell r="A425">
            <v>40199</v>
          </cell>
          <cell r="C425">
            <v>6728</v>
          </cell>
        </row>
        <row r="426">
          <cell r="A426">
            <v>40200</v>
          </cell>
          <cell r="C426">
            <v>6728</v>
          </cell>
        </row>
        <row r="427">
          <cell r="A427">
            <v>40201</v>
          </cell>
          <cell r="C427">
            <v>6728</v>
          </cell>
        </row>
        <row r="428">
          <cell r="A428">
            <v>40202</v>
          </cell>
          <cell r="C428">
            <v>6728</v>
          </cell>
        </row>
        <row r="429">
          <cell r="A429">
            <v>40203</v>
          </cell>
          <cell r="C429">
            <v>6728</v>
          </cell>
        </row>
        <row r="430">
          <cell r="A430">
            <v>40204</v>
          </cell>
          <cell r="C430">
            <v>6728</v>
          </cell>
        </row>
        <row r="431">
          <cell r="A431">
            <v>40205</v>
          </cell>
          <cell r="C431">
            <v>6728</v>
          </cell>
        </row>
        <row r="432">
          <cell r="A432">
            <v>40206</v>
          </cell>
          <cell r="C432">
            <v>6728</v>
          </cell>
        </row>
        <row r="433">
          <cell r="A433">
            <v>40207</v>
          </cell>
          <cell r="C433">
            <v>6728</v>
          </cell>
        </row>
        <row r="434">
          <cell r="A434">
            <v>40208</v>
          </cell>
          <cell r="C434">
            <v>6728</v>
          </cell>
        </row>
        <row r="435">
          <cell r="A435">
            <v>40209</v>
          </cell>
          <cell r="C435">
            <v>6728</v>
          </cell>
          <cell r="D435">
            <v>0</v>
          </cell>
        </row>
      </sheetData>
      <sheetData sheetId="15">
        <row r="4">
          <cell r="A4">
            <v>40143</v>
          </cell>
          <cell r="B4">
            <v>16</v>
          </cell>
          <cell r="C4">
            <v>16</v>
          </cell>
        </row>
        <row r="5">
          <cell r="A5">
            <v>40144</v>
          </cell>
          <cell r="B5">
            <v>20</v>
          </cell>
          <cell r="C5">
            <v>36</v>
          </cell>
        </row>
        <row r="6">
          <cell r="A6">
            <v>40145</v>
          </cell>
          <cell r="B6">
            <v>17</v>
          </cell>
          <cell r="C6">
            <v>53</v>
          </cell>
        </row>
        <row r="7">
          <cell r="A7">
            <v>40146</v>
          </cell>
          <cell r="B7">
            <v>18</v>
          </cell>
          <cell r="C7">
            <v>71</v>
          </cell>
        </row>
        <row r="8">
          <cell r="A8">
            <v>40147</v>
          </cell>
          <cell r="B8">
            <v>17</v>
          </cell>
          <cell r="C8">
            <v>88</v>
          </cell>
        </row>
        <row r="9">
          <cell r="A9">
            <v>40148</v>
          </cell>
          <cell r="B9">
            <v>26</v>
          </cell>
          <cell r="C9">
            <v>114</v>
          </cell>
        </row>
        <row r="10">
          <cell r="A10">
            <v>40149</v>
          </cell>
          <cell r="B10">
            <v>22</v>
          </cell>
          <cell r="C10">
            <v>136</v>
          </cell>
        </row>
        <row r="11">
          <cell r="A11">
            <v>40150</v>
          </cell>
          <cell r="B11">
            <v>6</v>
          </cell>
          <cell r="C11">
            <v>142</v>
          </cell>
        </row>
        <row r="12">
          <cell r="A12">
            <v>40151</v>
          </cell>
          <cell r="B12">
            <v>18</v>
          </cell>
          <cell r="C12">
            <v>160</v>
          </cell>
        </row>
        <row r="13">
          <cell r="A13">
            <v>40152</v>
          </cell>
          <cell r="B13">
            <v>26</v>
          </cell>
          <cell r="C13">
            <v>186</v>
          </cell>
        </row>
        <row r="14">
          <cell r="A14">
            <v>40153</v>
          </cell>
          <cell r="B14">
            <v>32</v>
          </cell>
          <cell r="C14">
            <v>218</v>
          </cell>
        </row>
        <row r="15">
          <cell r="A15">
            <v>40154</v>
          </cell>
          <cell r="B15">
            <v>32</v>
          </cell>
          <cell r="C15">
            <v>250</v>
          </cell>
        </row>
        <row r="16">
          <cell r="A16">
            <v>40155</v>
          </cell>
          <cell r="B16">
            <v>29</v>
          </cell>
          <cell r="C16">
            <v>279</v>
          </cell>
        </row>
        <row r="17">
          <cell r="A17">
            <v>40156</v>
          </cell>
          <cell r="B17">
            <v>26</v>
          </cell>
          <cell r="C17">
            <v>305</v>
          </cell>
        </row>
        <row r="18">
          <cell r="A18">
            <v>40157</v>
          </cell>
          <cell r="B18">
            <v>27</v>
          </cell>
          <cell r="C18">
            <v>332</v>
          </cell>
        </row>
        <row r="19">
          <cell r="A19">
            <v>40158</v>
          </cell>
          <cell r="B19">
            <v>38</v>
          </cell>
          <cell r="C19">
            <v>370</v>
          </cell>
        </row>
        <row r="20">
          <cell r="A20">
            <v>40159</v>
          </cell>
          <cell r="B20">
            <v>38</v>
          </cell>
          <cell r="C20">
            <v>408</v>
          </cell>
        </row>
        <row r="21">
          <cell r="A21">
            <v>40160</v>
          </cell>
          <cell r="B21">
            <v>30</v>
          </cell>
          <cell r="C21">
            <v>438</v>
          </cell>
        </row>
        <row r="22">
          <cell r="A22">
            <v>40161</v>
          </cell>
          <cell r="B22">
            <v>24</v>
          </cell>
          <cell r="C22">
            <v>462</v>
          </cell>
        </row>
        <row r="23">
          <cell r="A23">
            <v>40162</v>
          </cell>
          <cell r="B23">
            <v>21</v>
          </cell>
          <cell r="C23">
            <v>483</v>
          </cell>
        </row>
        <row r="24">
          <cell r="A24">
            <v>40163</v>
          </cell>
          <cell r="B24">
            <v>32</v>
          </cell>
          <cell r="C24">
            <v>515</v>
          </cell>
        </row>
        <row r="25">
          <cell r="A25">
            <v>40164</v>
          </cell>
          <cell r="B25">
            <v>45</v>
          </cell>
          <cell r="C25">
            <v>560</v>
          </cell>
        </row>
        <row r="26">
          <cell r="A26">
            <v>40165</v>
          </cell>
          <cell r="B26">
            <v>43</v>
          </cell>
          <cell r="C26">
            <v>603</v>
          </cell>
        </row>
        <row r="27">
          <cell r="A27">
            <v>40166</v>
          </cell>
          <cell r="B27">
            <v>40</v>
          </cell>
          <cell r="C27">
            <v>643</v>
          </cell>
        </row>
        <row r="28">
          <cell r="A28">
            <v>40167</v>
          </cell>
          <cell r="B28">
            <v>42</v>
          </cell>
          <cell r="C28">
            <v>685</v>
          </cell>
        </row>
        <row r="29">
          <cell r="A29">
            <v>40168</v>
          </cell>
          <cell r="B29">
            <v>38</v>
          </cell>
          <cell r="C29">
            <v>723</v>
          </cell>
        </row>
        <row r="30">
          <cell r="A30">
            <v>40169</v>
          </cell>
          <cell r="B30">
            <v>39</v>
          </cell>
          <cell r="C30">
            <v>762</v>
          </cell>
        </row>
        <row r="31">
          <cell r="A31">
            <v>40170</v>
          </cell>
          <cell r="B31">
            <v>45</v>
          </cell>
          <cell r="C31">
            <v>807</v>
          </cell>
        </row>
        <row r="32">
          <cell r="A32">
            <v>40171</v>
          </cell>
          <cell r="B32">
            <v>36</v>
          </cell>
          <cell r="C32">
            <v>843</v>
          </cell>
        </row>
        <row r="33">
          <cell r="A33">
            <v>40172</v>
          </cell>
          <cell r="B33">
            <v>33</v>
          </cell>
          <cell r="C33">
            <v>876</v>
          </cell>
        </row>
        <row r="34">
          <cell r="A34">
            <v>40173</v>
          </cell>
          <cell r="B34">
            <v>25</v>
          </cell>
          <cell r="C34">
            <v>901</v>
          </cell>
        </row>
        <row r="35">
          <cell r="A35">
            <v>40174</v>
          </cell>
          <cell r="B35">
            <v>22</v>
          </cell>
          <cell r="C35">
            <v>923</v>
          </cell>
        </row>
        <row r="36">
          <cell r="A36">
            <v>40175</v>
          </cell>
          <cell r="B36">
            <v>30</v>
          </cell>
          <cell r="C36">
            <v>953</v>
          </cell>
        </row>
        <row r="37">
          <cell r="A37">
            <v>40176</v>
          </cell>
          <cell r="B37">
            <v>43</v>
          </cell>
          <cell r="C37">
            <v>996</v>
          </cell>
        </row>
        <row r="38">
          <cell r="A38">
            <v>40177</v>
          </cell>
          <cell r="B38">
            <v>43</v>
          </cell>
          <cell r="C38">
            <v>1039</v>
          </cell>
        </row>
        <row r="39">
          <cell r="A39">
            <v>40178</v>
          </cell>
          <cell r="B39">
            <v>37</v>
          </cell>
          <cell r="C39">
            <v>1076</v>
          </cell>
          <cell r="D39">
            <v>988</v>
          </cell>
        </row>
        <row r="40">
          <cell r="A40">
            <v>40179</v>
          </cell>
          <cell r="B40">
            <v>32</v>
          </cell>
          <cell r="C40">
            <v>1108</v>
          </cell>
        </row>
        <row r="41">
          <cell r="A41">
            <v>40180</v>
          </cell>
          <cell r="B41">
            <v>39</v>
          </cell>
          <cell r="C41">
            <v>1147</v>
          </cell>
        </row>
        <row r="42">
          <cell r="A42">
            <v>40181</v>
          </cell>
          <cell r="B42">
            <v>45</v>
          </cell>
          <cell r="C42">
            <v>1192</v>
          </cell>
        </row>
        <row r="43">
          <cell r="A43">
            <v>40182</v>
          </cell>
          <cell r="B43">
            <v>38</v>
          </cell>
          <cell r="C43">
            <v>1230</v>
          </cell>
        </row>
        <row r="44">
          <cell r="A44">
            <v>40183</v>
          </cell>
          <cell r="B44">
            <v>41</v>
          </cell>
          <cell r="C44">
            <v>1271</v>
          </cell>
        </row>
        <row r="45">
          <cell r="A45">
            <v>40184</v>
          </cell>
          <cell r="B45">
            <v>37</v>
          </cell>
          <cell r="C45">
            <v>1308</v>
          </cell>
        </row>
        <row r="46">
          <cell r="A46">
            <v>40185</v>
          </cell>
          <cell r="B46">
            <v>33</v>
          </cell>
          <cell r="C46">
            <v>1341</v>
          </cell>
        </row>
        <row r="47">
          <cell r="A47">
            <v>40186</v>
          </cell>
          <cell r="B47">
            <v>39</v>
          </cell>
          <cell r="C47">
            <v>1380</v>
          </cell>
        </row>
        <row r="48">
          <cell r="A48">
            <v>40187</v>
          </cell>
          <cell r="B48">
            <v>42</v>
          </cell>
          <cell r="C48">
            <v>1422</v>
          </cell>
        </row>
        <row r="49">
          <cell r="A49">
            <v>40188</v>
          </cell>
          <cell r="B49">
            <v>45</v>
          </cell>
          <cell r="C49">
            <v>1467</v>
          </cell>
        </row>
        <row r="50">
          <cell r="A50">
            <v>40189</v>
          </cell>
          <cell r="B50">
            <v>42</v>
          </cell>
          <cell r="C50">
            <v>1509</v>
          </cell>
        </row>
        <row r="51">
          <cell r="A51">
            <v>40190</v>
          </cell>
          <cell r="B51">
            <v>38</v>
          </cell>
          <cell r="C51">
            <v>1547</v>
          </cell>
        </row>
        <row r="52">
          <cell r="A52">
            <v>40191</v>
          </cell>
          <cell r="B52">
            <v>41</v>
          </cell>
          <cell r="C52">
            <v>1588</v>
          </cell>
        </row>
        <row r="53">
          <cell r="A53">
            <v>40192</v>
          </cell>
          <cell r="B53">
            <v>36</v>
          </cell>
          <cell r="C53">
            <v>1624</v>
          </cell>
        </row>
        <row r="54">
          <cell r="A54">
            <v>40193</v>
          </cell>
          <cell r="B54">
            <v>30</v>
          </cell>
          <cell r="C54">
            <v>1654</v>
          </cell>
        </row>
        <row r="55">
          <cell r="A55">
            <v>40194</v>
          </cell>
          <cell r="B55">
            <v>29</v>
          </cell>
          <cell r="C55">
            <v>1683</v>
          </cell>
        </row>
        <row r="56">
          <cell r="A56">
            <v>40195</v>
          </cell>
          <cell r="B56">
            <v>31</v>
          </cell>
          <cell r="C56">
            <v>1714</v>
          </cell>
        </row>
        <row r="57">
          <cell r="A57">
            <v>40196</v>
          </cell>
          <cell r="B57">
            <v>29</v>
          </cell>
          <cell r="C57">
            <v>1743</v>
          </cell>
        </row>
        <row r="58">
          <cell r="A58">
            <v>40197</v>
          </cell>
          <cell r="B58">
            <v>31</v>
          </cell>
          <cell r="C58">
            <v>1774</v>
          </cell>
        </row>
        <row r="59">
          <cell r="A59">
            <v>40198</v>
          </cell>
          <cell r="B59">
            <v>28</v>
          </cell>
          <cell r="C59">
            <v>1802</v>
          </cell>
        </row>
        <row r="60">
          <cell r="A60">
            <v>40199</v>
          </cell>
          <cell r="B60">
            <v>30</v>
          </cell>
          <cell r="C60">
            <v>1832</v>
          </cell>
        </row>
        <row r="61">
          <cell r="A61">
            <v>40200</v>
          </cell>
          <cell r="B61">
            <v>33</v>
          </cell>
          <cell r="C61">
            <v>1865</v>
          </cell>
        </row>
        <row r="62">
          <cell r="A62">
            <v>40201</v>
          </cell>
          <cell r="B62">
            <v>33</v>
          </cell>
          <cell r="C62">
            <v>1898</v>
          </cell>
        </row>
        <row r="63">
          <cell r="A63">
            <v>40202</v>
          </cell>
          <cell r="B63">
            <v>34</v>
          </cell>
          <cell r="C63">
            <v>1932</v>
          </cell>
        </row>
        <row r="64">
          <cell r="A64">
            <v>40203</v>
          </cell>
          <cell r="B64">
            <v>17</v>
          </cell>
          <cell r="C64">
            <v>1949</v>
          </cell>
        </row>
        <row r="65">
          <cell r="A65">
            <v>40204</v>
          </cell>
          <cell r="B65">
            <v>24</v>
          </cell>
          <cell r="C65">
            <v>1973</v>
          </cell>
        </row>
        <row r="66">
          <cell r="A66">
            <v>40205</v>
          </cell>
          <cell r="B66">
            <v>29</v>
          </cell>
          <cell r="C66">
            <v>2002</v>
          </cell>
        </row>
        <row r="67">
          <cell r="A67">
            <v>40206</v>
          </cell>
          <cell r="B67">
            <v>37</v>
          </cell>
          <cell r="C67">
            <v>2039</v>
          </cell>
        </row>
        <row r="68">
          <cell r="A68">
            <v>40207</v>
          </cell>
          <cell r="B68">
            <v>49</v>
          </cell>
          <cell r="C68">
            <v>2088</v>
          </cell>
        </row>
        <row r="69">
          <cell r="A69">
            <v>40208</v>
          </cell>
          <cell r="B69">
            <v>51</v>
          </cell>
          <cell r="C69">
            <v>2139</v>
          </cell>
        </row>
        <row r="70">
          <cell r="A70">
            <v>40209</v>
          </cell>
          <cell r="B70">
            <v>43</v>
          </cell>
          <cell r="C70">
            <v>2182</v>
          </cell>
          <cell r="D70">
            <v>1106</v>
          </cell>
        </row>
        <row r="71">
          <cell r="A71">
            <v>40210</v>
          </cell>
          <cell r="B71">
            <v>38</v>
          </cell>
          <cell r="C71">
            <v>2220</v>
          </cell>
        </row>
        <row r="72">
          <cell r="A72">
            <v>40211</v>
          </cell>
          <cell r="B72">
            <v>39</v>
          </cell>
          <cell r="C72">
            <v>2259</v>
          </cell>
        </row>
        <row r="73">
          <cell r="A73">
            <v>40212</v>
          </cell>
          <cell r="B73">
            <v>35</v>
          </cell>
          <cell r="C73">
            <v>2294</v>
          </cell>
        </row>
        <row r="74">
          <cell r="A74">
            <v>40213</v>
          </cell>
          <cell r="B74">
            <v>36</v>
          </cell>
          <cell r="C74">
            <v>2330</v>
          </cell>
        </row>
        <row r="75">
          <cell r="A75">
            <v>40214</v>
          </cell>
          <cell r="B75">
            <v>36</v>
          </cell>
          <cell r="C75">
            <v>2366</v>
          </cell>
        </row>
        <row r="76">
          <cell r="A76">
            <v>40215</v>
          </cell>
          <cell r="B76">
            <v>41</v>
          </cell>
          <cell r="C76">
            <v>2407</v>
          </cell>
        </row>
        <row r="77">
          <cell r="A77">
            <v>40216</v>
          </cell>
          <cell r="B77">
            <v>41</v>
          </cell>
          <cell r="C77">
            <v>2448</v>
          </cell>
        </row>
        <row r="78">
          <cell r="A78">
            <v>40217</v>
          </cell>
          <cell r="B78">
            <v>38</v>
          </cell>
          <cell r="C78">
            <v>2486</v>
          </cell>
        </row>
        <row r="79">
          <cell r="A79">
            <v>40218</v>
          </cell>
          <cell r="B79">
            <v>33</v>
          </cell>
          <cell r="C79">
            <v>2519</v>
          </cell>
        </row>
        <row r="80">
          <cell r="A80">
            <v>40219</v>
          </cell>
          <cell r="B80">
            <v>33</v>
          </cell>
          <cell r="C80">
            <v>2552</v>
          </cell>
        </row>
        <row r="81">
          <cell r="A81">
            <v>40220</v>
          </cell>
          <cell r="B81">
            <v>29</v>
          </cell>
          <cell r="C81">
            <v>2581</v>
          </cell>
        </row>
        <row r="82">
          <cell r="A82">
            <v>40221</v>
          </cell>
          <cell r="B82">
            <v>33</v>
          </cell>
          <cell r="C82">
            <v>2614</v>
          </cell>
        </row>
        <row r="83">
          <cell r="A83">
            <v>40222</v>
          </cell>
          <cell r="B83">
            <v>36</v>
          </cell>
          <cell r="C83">
            <v>2650</v>
          </cell>
        </row>
        <row r="84">
          <cell r="A84">
            <v>40223</v>
          </cell>
          <cell r="B84">
            <v>32</v>
          </cell>
          <cell r="C84">
            <v>2682</v>
          </cell>
        </row>
        <row r="85">
          <cell r="A85">
            <v>40224</v>
          </cell>
          <cell r="B85">
            <v>29</v>
          </cell>
          <cell r="C85">
            <v>2711</v>
          </cell>
        </row>
        <row r="86">
          <cell r="A86">
            <v>40225</v>
          </cell>
          <cell r="B86">
            <v>32</v>
          </cell>
          <cell r="C86">
            <v>2743</v>
          </cell>
        </row>
        <row r="87">
          <cell r="A87">
            <v>40226</v>
          </cell>
          <cell r="B87">
            <v>32</v>
          </cell>
          <cell r="C87">
            <v>2775</v>
          </cell>
        </row>
        <row r="88">
          <cell r="A88">
            <v>40227</v>
          </cell>
          <cell r="B88">
            <v>26</v>
          </cell>
          <cell r="C88">
            <v>2801</v>
          </cell>
        </row>
        <row r="89">
          <cell r="A89">
            <v>40228</v>
          </cell>
          <cell r="B89">
            <v>26</v>
          </cell>
          <cell r="C89">
            <v>2827</v>
          </cell>
        </row>
        <row r="90">
          <cell r="A90">
            <v>40229</v>
          </cell>
          <cell r="B90">
            <v>25</v>
          </cell>
          <cell r="C90">
            <v>2852</v>
          </cell>
        </row>
        <row r="91">
          <cell r="A91">
            <v>40230</v>
          </cell>
          <cell r="B91">
            <v>30</v>
          </cell>
          <cell r="C91">
            <v>2882</v>
          </cell>
        </row>
        <row r="92">
          <cell r="A92">
            <v>40231</v>
          </cell>
          <cell r="B92">
            <v>26</v>
          </cell>
          <cell r="C92">
            <v>2908</v>
          </cell>
        </row>
        <row r="93">
          <cell r="A93">
            <v>40232</v>
          </cell>
          <cell r="B93">
            <v>29</v>
          </cell>
          <cell r="C93">
            <v>2937</v>
          </cell>
        </row>
        <row r="94">
          <cell r="A94">
            <v>40233</v>
          </cell>
          <cell r="B94">
            <v>24</v>
          </cell>
          <cell r="C94">
            <v>2961</v>
          </cell>
        </row>
        <row r="95">
          <cell r="A95">
            <v>40234</v>
          </cell>
          <cell r="B95">
            <v>22</v>
          </cell>
          <cell r="C95">
            <v>2983</v>
          </cell>
        </row>
        <row r="96">
          <cell r="A96">
            <v>40235</v>
          </cell>
          <cell r="B96">
            <v>29</v>
          </cell>
          <cell r="C96">
            <v>3012</v>
          </cell>
        </row>
        <row r="97">
          <cell r="A97">
            <v>40236</v>
          </cell>
          <cell r="B97">
            <v>30</v>
          </cell>
          <cell r="C97">
            <v>3042</v>
          </cell>
        </row>
        <row r="98">
          <cell r="A98">
            <v>40237</v>
          </cell>
          <cell r="B98">
            <v>30</v>
          </cell>
          <cell r="C98">
            <v>3072</v>
          </cell>
          <cell r="D98">
            <v>890</v>
          </cell>
        </row>
        <row r="99">
          <cell r="A99">
            <v>40238</v>
          </cell>
          <cell r="B99">
            <v>23</v>
          </cell>
          <cell r="C99">
            <v>3095</v>
          </cell>
        </row>
        <row r="100">
          <cell r="A100">
            <v>40239</v>
          </cell>
          <cell r="B100">
            <v>22</v>
          </cell>
          <cell r="C100">
            <v>3117</v>
          </cell>
        </row>
        <row r="101">
          <cell r="A101">
            <v>40240</v>
          </cell>
          <cell r="B101">
            <v>29</v>
          </cell>
          <cell r="C101">
            <v>3146</v>
          </cell>
        </row>
        <row r="102">
          <cell r="A102">
            <v>40241</v>
          </cell>
          <cell r="B102">
            <v>29</v>
          </cell>
          <cell r="C102">
            <v>3175</v>
          </cell>
        </row>
        <row r="103">
          <cell r="A103">
            <v>40242</v>
          </cell>
          <cell r="B103">
            <v>26</v>
          </cell>
          <cell r="C103">
            <v>3201</v>
          </cell>
        </row>
        <row r="104">
          <cell r="A104">
            <v>40243</v>
          </cell>
          <cell r="B104">
            <v>20</v>
          </cell>
          <cell r="C104">
            <v>3221</v>
          </cell>
        </row>
        <row r="105">
          <cell r="A105">
            <v>40244</v>
          </cell>
          <cell r="B105">
            <v>20</v>
          </cell>
          <cell r="C105">
            <v>3241</v>
          </cell>
        </row>
        <row r="106">
          <cell r="A106">
            <v>40245</v>
          </cell>
          <cell r="B106">
            <v>15</v>
          </cell>
          <cell r="C106">
            <v>3256</v>
          </cell>
        </row>
        <row r="107">
          <cell r="A107">
            <v>40246</v>
          </cell>
          <cell r="B107">
            <v>19</v>
          </cell>
          <cell r="C107">
            <v>3275</v>
          </cell>
        </row>
        <row r="108">
          <cell r="A108">
            <v>40247</v>
          </cell>
          <cell r="B108">
            <v>23</v>
          </cell>
          <cell r="C108">
            <v>3298</v>
          </cell>
        </row>
        <row r="109">
          <cell r="A109">
            <v>40248</v>
          </cell>
          <cell r="B109">
            <v>23</v>
          </cell>
          <cell r="C109">
            <v>3321</v>
          </cell>
        </row>
        <row r="110">
          <cell r="A110">
            <v>40249</v>
          </cell>
          <cell r="B110">
            <v>20</v>
          </cell>
          <cell r="C110">
            <v>3341</v>
          </cell>
        </row>
        <row r="111">
          <cell r="A111">
            <v>40250</v>
          </cell>
          <cell r="B111">
            <v>23</v>
          </cell>
          <cell r="C111">
            <v>3364</v>
          </cell>
        </row>
        <row r="112">
          <cell r="A112">
            <v>40251</v>
          </cell>
          <cell r="B112">
            <v>18</v>
          </cell>
          <cell r="C112">
            <v>3382</v>
          </cell>
        </row>
        <row r="113">
          <cell r="A113">
            <v>40252</v>
          </cell>
          <cell r="B113">
            <v>24</v>
          </cell>
          <cell r="C113">
            <v>3406</v>
          </cell>
        </row>
        <row r="114">
          <cell r="A114">
            <v>40253</v>
          </cell>
          <cell r="B114">
            <v>19</v>
          </cell>
          <cell r="C114">
            <v>3425</v>
          </cell>
        </row>
        <row r="115">
          <cell r="A115">
            <v>40254</v>
          </cell>
          <cell r="B115">
            <v>19</v>
          </cell>
          <cell r="C115">
            <v>3444</v>
          </cell>
        </row>
        <row r="116">
          <cell r="A116">
            <v>40255</v>
          </cell>
          <cell r="B116">
            <v>10</v>
          </cell>
          <cell r="C116">
            <v>3454</v>
          </cell>
        </row>
        <row r="117">
          <cell r="A117">
            <v>40256</v>
          </cell>
          <cell r="B117">
            <v>11</v>
          </cell>
          <cell r="C117">
            <v>3465</v>
          </cell>
        </row>
        <row r="118">
          <cell r="A118">
            <v>40257</v>
          </cell>
          <cell r="B118">
            <v>9</v>
          </cell>
          <cell r="C118">
            <v>3474</v>
          </cell>
        </row>
        <row r="119">
          <cell r="A119">
            <v>40258</v>
          </cell>
          <cell r="B119">
            <v>11</v>
          </cell>
          <cell r="C119">
            <v>3485</v>
          </cell>
        </row>
        <row r="120">
          <cell r="A120">
            <v>40259</v>
          </cell>
          <cell r="B120">
            <v>17</v>
          </cell>
          <cell r="C120">
            <v>3502</v>
          </cell>
        </row>
        <row r="121">
          <cell r="A121">
            <v>40260</v>
          </cell>
          <cell r="B121">
            <v>19</v>
          </cell>
          <cell r="C121">
            <v>3521</v>
          </cell>
        </row>
        <row r="122">
          <cell r="A122">
            <v>40261</v>
          </cell>
          <cell r="B122">
            <v>16</v>
          </cell>
          <cell r="C122">
            <v>3537</v>
          </cell>
        </row>
        <row r="123">
          <cell r="A123">
            <v>40262</v>
          </cell>
          <cell r="B123">
            <v>13</v>
          </cell>
          <cell r="C123">
            <v>3550</v>
          </cell>
        </row>
        <row r="124">
          <cell r="A124">
            <v>40263</v>
          </cell>
          <cell r="B124">
            <v>23</v>
          </cell>
          <cell r="C124">
            <v>3573</v>
          </cell>
        </row>
        <row r="125">
          <cell r="A125">
            <v>40264</v>
          </cell>
          <cell r="B125">
            <v>32</v>
          </cell>
          <cell r="C125">
            <v>3605</v>
          </cell>
        </row>
        <row r="126">
          <cell r="A126">
            <v>40265</v>
          </cell>
          <cell r="B126">
            <v>28</v>
          </cell>
          <cell r="C126">
            <v>3633</v>
          </cell>
        </row>
        <row r="127">
          <cell r="A127">
            <v>40266</v>
          </cell>
          <cell r="B127">
            <v>16</v>
          </cell>
          <cell r="C127">
            <v>3649</v>
          </cell>
        </row>
        <row r="128">
          <cell r="A128">
            <v>40267</v>
          </cell>
          <cell r="B128">
            <v>14</v>
          </cell>
          <cell r="C128">
            <v>3663</v>
          </cell>
        </row>
        <row r="129">
          <cell r="A129">
            <v>40268</v>
          </cell>
          <cell r="B129">
            <v>18</v>
          </cell>
          <cell r="C129">
            <v>3681</v>
          </cell>
          <cell r="D129">
            <v>609</v>
          </cell>
        </row>
        <row r="130">
          <cell r="A130">
            <v>40269</v>
          </cell>
          <cell r="B130">
            <v>12</v>
          </cell>
          <cell r="C130">
            <v>3693</v>
          </cell>
        </row>
        <row r="131">
          <cell r="A131">
            <v>40270</v>
          </cell>
          <cell r="B131">
            <v>12</v>
          </cell>
          <cell r="C131">
            <v>3705</v>
          </cell>
        </row>
        <row r="132">
          <cell r="A132">
            <v>40271</v>
          </cell>
          <cell r="B132">
            <v>13</v>
          </cell>
          <cell r="C132">
            <v>3718</v>
          </cell>
        </row>
        <row r="133">
          <cell r="A133">
            <v>40272</v>
          </cell>
          <cell r="B133">
            <v>4</v>
          </cell>
          <cell r="C133">
            <v>3722</v>
          </cell>
        </row>
        <row r="134">
          <cell r="A134">
            <v>40273</v>
          </cell>
          <cell r="B134">
            <v>6</v>
          </cell>
          <cell r="C134">
            <v>3728</v>
          </cell>
        </row>
        <row r="135">
          <cell r="A135">
            <v>40274</v>
          </cell>
          <cell r="B135">
            <v>6</v>
          </cell>
          <cell r="C135">
            <v>3734</v>
          </cell>
        </row>
        <row r="136">
          <cell r="A136">
            <v>40275</v>
          </cell>
          <cell r="B136">
            <v>0</v>
          </cell>
          <cell r="C136">
            <v>3734</v>
          </cell>
        </row>
        <row r="137">
          <cell r="A137">
            <v>40276</v>
          </cell>
          <cell r="B137">
            <v>2</v>
          </cell>
          <cell r="C137">
            <v>3736</v>
          </cell>
        </row>
        <row r="138">
          <cell r="A138">
            <v>40277</v>
          </cell>
          <cell r="B138">
            <v>15</v>
          </cell>
          <cell r="C138">
            <v>3751</v>
          </cell>
        </row>
        <row r="139">
          <cell r="A139">
            <v>40278</v>
          </cell>
          <cell r="B139">
            <v>15</v>
          </cell>
          <cell r="C139">
            <v>3766</v>
          </cell>
        </row>
        <row r="140">
          <cell r="A140">
            <v>40279</v>
          </cell>
          <cell r="B140">
            <v>6</v>
          </cell>
          <cell r="C140">
            <v>3772</v>
          </cell>
        </row>
        <row r="141">
          <cell r="A141">
            <v>40280</v>
          </cell>
          <cell r="B141">
            <v>12</v>
          </cell>
          <cell r="C141">
            <v>3784</v>
          </cell>
        </row>
        <row r="142">
          <cell r="A142">
            <v>40281</v>
          </cell>
          <cell r="B142">
            <v>15</v>
          </cell>
          <cell r="C142">
            <v>3799</v>
          </cell>
        </row>
        <row r="143">
          <cell r="A143">
            <v>40282</v>
          </cell>
          <cell r="B143">
            <v>14</v>
          </cell>
          <cell r="C143">
            <v>3813</v>
          </cell>
        </row>
        <row r="144">
          <cell r="A144">
            <v>40283</v>
          </cell>
          <cell r="B144">
            <v>8</v>
          </cell>
          <cell r="C144">
            <v>3821</v>
          </cell>
        </row>
        <row r="145">
          <cell r="A145">
            <v>40284</v>
          </cell>
          <cell r="B145">
            <v>19</v>
          </cell>
          <cell r="C145">
            <v>3840</v>
          </cell>
        </row>
        <row r="146">
          <cell r="A146">
            <v>40285</v>
          </cell>
          <cell r="B146">
            <v>21</v>
          </cell>
          <cell r="C146">
            <v>3861</v>
          </cell>
        </row>
        <row r="147">
          <cell r="A147">
            <v>40286</v>
          </cell>
          <cell r="B147">
            <v>17</v>
          </cell>
          <cell r="C147">
            <v>3878</v>
          </cell>
        </row>
        <row r="148">
          <cell r="A148">
            <v>40287</v>
          </cell>
          <cell r="B148">
            <v>13</v>
          </cell>
          <cell r="C148">
            <v>3891</v>
          </cell>
        </row>
        <row r="149">
          <cell r="A149">
            <v>40288</v>
          </cell>
          <cell r="B149">
            <v>6</v>
          </cell>
          <cell r="C149">
            <v>3897</v>
          </cell>
        </row>
        <row r="150">
          <cell r="A150">
            <v>40289</v>
          </cell>
          <cell r="B150">
            <v>8</v>
          </cell>
          <cell r="C150">
            <v>3905</v>
          </cell>
        </row>
        <row r="151">
          <cell r="A151">
            <v>40290</v>
          </cell>
          <cell r="B151">
            <v>8</v>
          </cell>
          <cell r="C151">
            <v>3913</v>
          </cell>
        </row>
        <row r="152">
          <cell r="A152">
            <v>40291</v>
          </cell>
          <cell r="B152">
            <v>8</v>
          </cell>
          <cell r="C152">
            <v>3921</v>
          </cell>
        </row>
        <row r="153">
          <cell r="A153">
            <v>40292</v>
          </cell>
          <cell r="B153">
            <v>9</v>
          </cell>
          <cell r="C153">
            <v>3930</v>
          </cell>
        </row>
        <row r="154">
          <cell r="A154">
            <v>40293</v>
          </cell>
          <cell r="B154">
            <v>13</v>
          </cell>
          <cell r="C154">
            <v>3943</v>
          </cell>
        </row>
        <row r="155">
          <cell r="A155">
            <v>40294</v>
          </cell>
          <cell r="B155">
            <v>11</v>
          </cell>
          <cell r="C155">
            <v>3954</v>
          </cell>
        </row>
        <row r="156">
          <cell r="A156">
            <v>40295</v>
          </cell>
          <cell r="B156">
            <v>20</v>
          </cell>
          <cell r="C156">
            <v>3974</v>
          </cell>
        </row>
        <row r="157">
          <cell r="A157">
            <v>40296</v>
          </cell>
          <cell r="B157">
            <v>23</v>
          </cell>
          <cell r="C157">
            <v>3997</v>
          </cell>
        </row>
        <row r="158">
          <cell r="A158">
            <v>40297</v>
          </cell>
          <cell r="B158">
            <v>12</v>
          </cell>
          <cell r="C158">
            <v>4009</v>
          </cell>
        </row>
        <row r="159">
          <cell r="A159">
            <v>40298</v>
          </cell>
          <cell r="B159">
            <v>6</v>
          </cell>
          <cell r="C159">
            <v>4015</v>
          </cell>
          <cell r="D159">
            <v>334</v>
          </cell>
        </row>
        <row r="160">
          <cell r="A160">
            <v>40299</v>
          </cell>
          <cell r="B160">
            <v>0</v>
          </cell>
          <cell r="C160">
            <v>4015</v>
          </cell>
        </row>
        <row r="161">
          <cell r="A161">
            <v>40300</v>
          </cell>
          <cell r="B161">
            <v>0</v>
          </cell>
          <cell r="C161">
            <v>4015</v>
          </cell>
        </row>
        <row r="162">
          <cell r="A162">
            <v>40301</v>
          </cell>
          <cell r="B162">
            <v>0</v>
          </cell>
          <cell r="C162">
            <v>4015</v>
          </cell>
        </row>
        <row r="163">
          <cell r="A163">
            <v>40302</v>
          </cell>
          <cell r="B163">
            <v>0</v>
          </cell>
          <cell r="C163">
            <v>4015</v>
          </cell>
        </row>
        <row r="164">
          <cell r="A164">
            <v>40303</v>
          </cell>
          <cell r="B164">
            <v>0</v>
          </cell>
          <cell r="C164">
            <v>4015</v>
          </cell>
        </row>
        <row r="165">
          <cell r="A165">
            <v>40304</v>
          </cell>
          <cell r="B165">
            <v>0</v>
          </cell>
          <cell r="C165">
            <v>4015</v>
          </cell>
        </row>
        <row r="166">
          <cell r="A166">
            <v>40305</v>
          </cell>
          <cell r="B166">
            <v>4</v>
          </cell>
          <cell r="C166">
            <v>4019</v>
          </cell>
        </row>
        <row r="167">
          <cell r="A167">
            <v>40306</v>
          </cell>
          <cell r="B167">
            <v>3</v>
          </cell>
          <cell r="C167">
            <v>4022</v>
          </cell>
        </row>
        <row r="168">
          <cell r="A168">
            <v>40307</v>
          </cell>
          <cell r="B168">
            <v>15</v>
          </cell>
          <cell r="C168">
            <v>4037</v>
          </cell>
        </row>
        <row r="169">
          <cell r="A169">
            <v>40308</v>
          </cell>
          <cell r="B169">
            <v>15</v>
          </cell>
          <cell r="C169">
            <v>4052</v>
          </cell>
        </row>
        <row r="170">
          <cell r="A170">
            <v>40309</v>
          </cell>
          <cell r="B170">
            <v>16</v>
          </cell>
          <cell r="C170">
            <v>4068</v>
          </cell>
        </row>
        <row r="171">
          <cell r="A171">
            <v>40310</v>
          </cell>
          <cell r="B171">
            <v>19</v>
          </cell>
          <cell r="C171">
            <v>4087</v>
          </cell>
        </row>
        <row r="172">
          <cell r="A172">
            <v>40311</v>
          </cell>
          <cell r="B172">
            <v>10</v>
          </cell>
          <cell r="C172">
            <v>4097</v>
          </cell>
        </row>
        <row r="173">
          <cell r="A173">
            <v>40312</v>
          </cell>
          <cell r="B173">
            <v>8</v>
          </cell>
          <cell r="C173">
            <v>4105</v>
          </cell>
        </row>
        <row r="174">
          <cell r="A174">
            <v>40313</v>
          </cell>
          <cell r="B174">
            <v>1</v>
          </cell>
          <cell r="C174">
            <v>4106</v>
          </cell>
        </row>
        <row r="175">
          <cell r="A175">
            <v>40314</v>
          </cell>
          <cell r="B175">
            <v>2</v>
          </cell>
          <cell r="C175">
            <v>4108</v>
          </cell>
        </row>
        <row r="176">
          <cell r="A176">
            <v>40315</v>
          </cell>
          <cell r="B176">
            <v>2</v>
          </cell>
          <cell r="C176">
            <v>4110</v>
          </cell>
        </row>
        <row r="177">
          <cell r="A177">
            <v>40316</v>
          </cell>
          <cell r="B177">
            <v>12</v>
          </cell>
          <cell r="C177">
            <v>4122</v>
          </cell>
        </row>
        <row r="178">
          <cell r="A178">
            <v>40317</v>
          </cell>
          <cell r="B178">
            <v>10</v>
          </cell>
          <cell r="C178">
            <v>4132</v>
          </cell>
        </row>
        <row r="179">
          <cell r="A179">
            <v>40318</v>
          </cell>
          <cell r="B179">
            <v>0</v>
          </cell>
          <cell r="C179">
            <v>4132</v>
          </cell>
        </row>
        <row r="180">
          <cell r="A180">
            <v>40319</v>
          </cell>
          <cell r="B180">
            <v>0</v>
          </cell>
          <cell r="C180">
            <v>4132</v>
          </cell>
        </row>
        <row r="181">
          <cell r="A181">
            <v>40320</v>
          </cell>
          <cell r="B181">
            <v>4</v>
          </cell>
          <cell r="C181">
            <v>4136</v>
          </cell>
        </row>
        <row r="182">
          <cell r="A182">
            <v>40321</v>
          </cell>
          <cell r="B182">
            <v>0</v>
          </cell>
          <cell r="C182">
            <v>4136</v>
          </cell>
        </row>
        <row r="183">
          <cell r="A183">
            <v>40322</v>
          </cell>
          <cell r="B183">
            <v>0</v>
          </cell>
          <cell r="C183">
            <v>4136</v>
          </cell>
        </row>
        <row r="184">
          <cell r="A184">
            <v>40323</v>
          </cell>
          <cell r="B184">
            <v>0</v>
          </cell>
          <cell r="C184">
            <v>4136</v>
          </cell>
        </row>
        <row r="185">
          <cell r="A185">
            <v>40324</v>
          </cell>
          <cell r="B185">
            <v>0</v>
          </cell>
          <cell r="C185">
            <v>4136</v>
          </cell>
        </row>
        <row r="186">
          <cell r="A186">
            <v>40325</v>
          </cell>
          <cell r="B186">
            <v>0</v>
          </cell>
          <cell r="C186">
            <v>4136</v>
          </cell>
        </row>
        <row r="187">
          <cell r="A187">
            <v>40326</v>
          </cell>
          <cell r="B187">
            <v>0</v>
          </cell>
          <cell r="C187">
            <v>4136</v>
          </cell>
        </row>
        <row r="188">
          <cell r="A188">
            <v>40327</v>
          </cell>
          <cell r="B188">
            <v>0</v>
          </cell>
          <cell r="C188">
            <v>4136</v>
          </cell>
        </row>
        <row r="189">
          <cell r="A189">
            <v>40328</v>
          </cell>
          <cell r="B189">
            <v>0</v>
          </cell>
          <cell r="C189">
            <v>4136</v>
          </cell>
        </row>
        <row r="190">
          <cell r="A190">
            <v>40329</v>
          </cell>
          <cell r="B190">
            <v>0</v>
          </cell>
          <cell r="C190">
            <v>4136</v>
          </cell>
          <cell r="D190">
            <v>121</v>
          </cell>
        </row>
        <row r="191">
          <cell r="A191">
            <v>40330</v>
          </cell>
          <cell r="B191">
            <v>0</v>
          </cell>
          <cell r="C191">
            <v>4136</v>
          </cell>
        </row>
        <row r="192">
          <cell r="A192">
            <v>40331</v>
          </cell>
          <cell r="B192">
            <v>0</v>
          </cell>
          <cell r="C192">
            <v>4136</v>
          </cell>
        </row>
        <row r="193">
          <cell r="A193">
            <v>40332</v>
          </cell>
          <cell r="B193">
            <v>0</v>
          </cell>
          <cell r="C193">
            <v>4136</v>
          </cell>
        </row>
        <row r="194">
          <cell r="A194">
            <v>40333</v>
          </cell>
          <cell r="B194">
            <v>0</v>
          </cell>
          <cell r="C194">
            <v>4136</v>
          </cell>
        </row>
        <row r="195">
          <cell r="A195">
            <v>40334</v>
          </cell>
          <cell r="B195">
            <v>0</v>
          </cell>
          <cell r="C195">
            <v>4136</v>
          </cell>
        </row>
        <row r="196">
          <cell r="A196">
            <v>40335</v>
          </cell>
          <cell r="B196">
            <v>0</v>
          </cell>
          <cell r="C196">
            <v>4136</v>
          </cell>
        </row>
        <row r="197">
          <cell r="A197">
            <v>40336</v>
          </cell>
          <cell r="B197">
            <v>0</v>
          </cell>
          <cell r="C197">
            <v>4136</v>
          </cell>
        </row>
        <row r="198">
          <cell r="A198">
            <v>40337</v>
          </cell>
          <cell r="B198">
            <v>2</v>
          </cell>
          <cell r="C198">
            <v>4138</v>
          </cell>
        </row>
        <row r="199">
          <cell r="A199">
            <v>40338</v>
          </cell>
          <cell r="B199">
            <v>5</v>
          </cell>
          <cell r="C199">
            <v>4143</v>
          </cell>
        </row>
        <row r="200">
          <cell r="A200">
            <v>40339</v>
          </cell>
          <cell r="B200">
            <v>3</v>
          </cell>
          <cell r="C200">
            <v>4146</v>
          </cell>
        </row>
        <row r="201">
          <cell r="A201">
            <v>40340</v>
          </cell>
          <cell r="B201">
            <v>4</v>
          </cell>
          <cell r="C201">
            <v>4150</v>
          </cell>
        </row>
        <row r="202">
          <cell r="A202">
            <v>40341</v>
          </cell>
          <cell r="B202">
            <v>2</v>
          </cell>
          <cell r="C202">
            <v>4152</v>
          </cell>
        </row>
        <row r="203">
          <cell r="A203">
            <v>40342</v>
          </cell>
          <cell r="B203">
            <v>0</v>
          </cell>
          <cell r="C203">
            <v>4152</v>
          </cell>
        </row>
        <row r="204">
          <cell r="A204">
            <v>40343</v>
          </cell>
          <cell r="B204">
            <v>0</v>
          </cell>
          <cell r="C204">
            <v>4152</v>
          </cell>
        </row>
        <row r="205">
          <cell r="A205">
            <v>40344</v>
          </cell>
          <cell r="B205">
            <v>0</v>
          </cell>
          <cell r="C205">
            <v>4152</v>
          </cell>
        </row>
        <row r="206">
          <cell r="A206">
            <v>40345</v>
          </cell>
          <cell r="B206">
            <v>0</v>
          </cell>
          <cell r="C206">
            <v>4152</v>
          </cell>
        </row>
        <row r="207">
          <cell r="A207">
            <v>40346</v>
          </cell>
          <cell r="B207">
            <v>0</v>
          </cell>
          <cell r="C207">
            <v>4152</v>
          </cell>
        </row>
        <row r="208">
          <cell r="A208">
            <v>40347</v>
          </cell>
          <cell r="B208">
            <v>0</v>
          </cell>
          <cell r="C208">
            <v>4152</v>
          </cell>
        </row>
        <row r="209">
          <cell r="A209">
            <v>40348</v>
          </cell>
          <cell r="B209">
            <v>0</v>
          </cell>
          <cell r="C209">
            <v>4152</v>
          </cell>
        </row>
        <row r="210">
          <cell r="A210">
            <v>40349</v>
          </cell>
          <cell r="B210">
            <v>0</v>
          </cell>
          <cell r="C210">
            <v>4152</v>
          </cell>
        </row>
        <row r="211">
          <cell r="A211">
            <v>40350</v>
          </cell>
          <cell r="B211">
            <v>0</v>
          </cell>
          <cell r="C211">
            <v>4152</v>
          </cell>
        </row>
        <row r="212">
          <cell r="A212">
            <v>40351</v>
          </cell>
          <cell r="B212">
            <v>0</v>
          </cell>
          <cell r="C212">
            <v>4152</v>
          </cell>
        </row>
        <row r="213">
          <cell r="A213">
            <v>40352</v>
          </cell>
          <cell r="B213">
            <v>0</v>
          </cell>
          <cell r="C213">
            <v>4152</v>
          </cell>
        </row>
        <row r="214">
          <cell r="A214">
            <v>40353</v>
          </cell>
          <cell r="B214">
            <v>0</v>
          </cell>
          <cell r="C214">
            <v>4152</v>
          </cell>
        </row>
        <row r="215">
          <cell r="A215">
            <v>40354</v>
          </cell>
          <cell r="B215">
            <v>0</v>
          </cell>
          <cell r="C215">
            <v>4152</v>
          </cell>
        </row>
        <row r="216">
          <cell r="A216">
            <v>40355</v>
          </cell>
          <cell r="B216">
            <v>0</v>
          </cell>
          <cell r="C216">
            <v>4152</v>
          </cell>
        </row>
        <row r="217">
          <cell r="A217">
            <v>40356</v>
          </cell>
          <cell r="B217">
            <v>0</v>
          </cell>
          <cell r="C217">
            <v>4152</v>
          </cell>
        </row>
        <row r="218">
          <cell r="A218">
            <v>40357</v>
          </cell>
          <cell r="B218">
            <v>0</v>
          </cell>
          <cell r="C218">
            <v>4152</v>
          </cell>
        </row>
        <row r="219">
          <cell r="A219">
            <v>40358</v>
          </cell>
          <cell r="B219">
            <v>0</v>
          </cell>
          <cell r="C219">
            <v>4152</v>
          </cell>
        </row>
        <row r="220">
          <cell r="A220">
            <v>40359</v>
          </cell>
          <cell r="B220">
            <v>0</v>
          </cell>
          <cell r="C220">
            <v>4152</v>
          </cell>
          <cell r="D220">
            <v>16</v>
          </cell>
        </row>
        <row r="221">
          <cell r="A221">
            <v>40360</v>
          </cell>
          <cell r="B221">
            <v>0</v>
          </cell>
          <cell r="C221">
            <v>4152</v>
          </cell>
        </row>
        <row r="222">
          <cell r="A222">
            <v>40361</v>
          </cell>
          <cell r="B222">
            <v>0</v>
          </cell>
          <cell r="C222">
            <v>4152</v>
          </cell>
        </row>
        <row r="223">
          <cell r="A223">
            <v>40362</v>
          </cell>
          <cell r="B223">
            <v>0</v>
          </cell>
          <cell r="C223">
            <v>4152</v>
          </cell>
        </row>
        <row r="224">
          <cell r="A224">
            <v>40363</v>
          </cell>
          <cell r="B224">
            <v>0</v>
          </cell>
          <cell r="C224">
            <v>4152</v>
          </cell>
        </row>
        <row r="225">
          <cell r="A225">
            <v>40364</v>
          </cell>
          <cell r="B225">
            <v>0</v>
          </cell>
          <cell r="C225">
            <v>4152</v>
          </cell>
        </row>
        <row r="226">
          <cell r="A226">
            <v>40365</v>
          </cell>
          <cell r="B226">
            <v>0</v>
          </cell>
          <cell r="C226">
            <v>4152</v>
          </cell>
        </row>
        <row r="227">
          <cell r="A227">
            <v>40366</v>
          </cell>
          <cell r="B227">
            <v>0</v>
          </cell>
          <cell r="C227">
            <v>4152</v>
          </cell>
        </row>
        <row r="228">
          <cell r="A228">
            <v>40367</v>
          </cell>
          <cell r="B228">
            <v>0</v>
          </cell>
          <cell r="C228">
            <v>4152</v>
          </cell>
        </row>
        <row r="229">
          <cell r="A229">
            <v>40368</v>
          </cell>
          <cell r="B229">
            <v>0</v>
          </cell>
          <cell r="C229">
            <v>4152</v>
          </cell>
        </row>
        <row r="230">
          <cell r="A230">
            <v>40369</v>
          </cell>
          <cell r="B230">
            <v>0</v>
          </cell>
          <cell r="C230">
            <v>4152</v>
          </cell>
        </row>
        <row r="231">
          <cell r="A231">
            <v>40370</v>
          </cell>
          <cell r="B231">
            <v>0</v>
          </cell>
          <cell r="C231">
            <v>4152</v>
          </cell>
        </row>
        <row r="232">
          <cell r="A232">
            <v>40371</v>
          </cell>
          <cell r="B232">
            <v>0</v>
          </cell>
          <cell r="C232">
            <v>4152</v>
          </cell>
        </row>
        <row r="233">
          <cell r="A233">
            <v>40372</v>
          </cell>
          <cell r="B233">
            <v>0</v>
          </cell>
          <cell r="C233">
            <v>4152</v>
          </cell>
        </row>
        <row r="234">
          <cell r="A234">
            <v>40373</v>
          </cell>
          <cell r="B234">
            <v>0</v>
          </cell>
          <cell r="C234">
            <v>4152</v>
          </cell>
        </row>
        <row r="235">
          <cell r="A235">
            <v>40374</v>
          </cell>
          <cell r="B235">
            <v>0</v>
          </cell>
          <cell r="C235">
            <v>4152</v>
          </cell>
        </row>
        <row r="236">
          <cell r="A236">
            <v>40375</v>
          </cell>
          <cell r="B236">
            <v>0</v>
          </cell>
          <cell r="C236">
            <v>4152</v>
          </cell>
        </row>
        <row r="237">
          <cell r="A237">
            <v>40376</v>
          </cell>
          <cell r="B237">
            <v>0</v>
          </cell>
          <cell r="C237">
            <v>4152</v>
          </cell>
        </row>
        <row r="238">
          <cell r="A238">
            <v>40377</v>
          </cell>
          <cell r="B238">
            <v>0</v>
          </cell>
          <cell r="C238">
            <v>4152</v>
          </cell>
        </row>
        <row r="239">
          <cell r="A239">
            <v>40378</v>
          </cell>
          <cell r="B239">
            <v>0</v>
          </cell>
          <cell r="C239">
            <v>4152</v>
          </cell>
        </row>
        <row r="240">
          <cell r="A240">
            <v>40379</v>
          </cell>
          <cell r="B240">
            <v>0</v>
          </cell>
          <cell r="C240">
            <v>4152</v>
          </cell>
        </row>
        <row r="241">
          <cell r="A241">
            <v>40380</v>
          </cell>
          <cell r="B241">
            <v>0</v>
          </cell>
          <cell r="C241">
            <v>4152</v>
          </cell>
        </row>
        <row r="242">
          <cell r="A242">
            <v>40381</v>
          </cell>
          <cell r="B242">
            <v>0</v>
          </cell>
          <cell r="C242">
            <v>4152</v>
          </cell>
        </row>
        <row r="243">
          <cell r="A243">
            <v>40382</v>
          </cell>
          <cell r="B243">
            <v>0</v>
          </cell>
          <cell r="C243">
            <v>4152</v>
          </cell>
        </row>
        <row r="244">
          <cell r="A244">
            <v>40383</v>
          </cell>
          <cell r="B244">
            <v>0</v>
          </cell>
          <cell r="C244">
            <v>4152</v>
          </cell>
        </row>
        <row r="245">
          <cell r="A245">
            <v>40384</v>
          </cell>
          <cell r="B245">
            <v>0</v>
          </cell>
          <cell r="C245">
            <v>4152</v>
          </cell>
        </row>
        <row r="246">
          <cell r="A246">
            <v>40385</v>
          </cell>
          <cell r="B246">
            <v>0</v>
          </cell>
          <cell r="C246">
            <v>4152</v>
          </cell>
        </row>
        <row r="247">
          <cell r="A247">
            <v>40386</v>
          </cell>
          <cell r="B247">
            <v>0</v>
          </cell>
          <cell r="C247">
            <v>4152</v>
          </cell>
        </row>
        <row r="248">
          <cell r="A248">
            <v>40387</v>
          </cell>
          <cell r="B248">
            <v>0</v>
          </cell>
          <cell r="C248">
            <v>4152</v>
          </cell>
        </row>
        <row r="249">
          <cell r="A249">
            <v>40388</v>
          </cell>
          <cell r="B249">
            <v>0</v>
          </cell>
          <cell r="C249">
            <v>4152</v>
          </cell>
        </row>
        <row r="250">
          <cell r="A250">
            <v>40389</v>
          </cell>
          <cell r="B250">
            <v>0</v>
          </cell>
          <cell r="C250">
            <v>4152</v>
          </cell>
        </row>
        <row r="251">
          <cell r="A251">
            <v>40390</v>
          </cell>
          <cell r="B251">
            <v>0</v>
          </cell>
          <cell r="C251">
            <v>4152</v>
          </cell>
          <cell r="D251">
            <v>0</v>
          </cell>
        </row>
        <row r="252">
          <cell r="A252">
            <v>40391</v>
          </cell>
          <cell r="B252">
            <v>0</v>
          </cell>
          <cell r="C252">
            <v>4152</v>
          </cell>
        </row>
        <row r="253">
          <cell r="A253">
            <v>40392</v>
          </cell>
          <cell r="B253">
            <v>0</v>
          </cell>
          <cell r="C253">
            <v>4152</v>
          </cell>
        </row>
        <row r="254">
          <cell r="A254">
            <v>40393</v>
          </cell>
          <cell r="B254">
            <v>0</v>
          </cell>
          <cell r="C254">
            <v>4152</v>
          </cell>
        </row>
        <row r="255">
          <cell r="A255">
            <v>40394</v>
          </cell>
          <cell r="B255">
            <v>0</v>
          </cell>
          <cell r="C255">
            <v>4152</v>
          </cell>
        </row>
        <row r="256">
          <cell r="A256">
            <v>40395</v>
          </cell>
          <cell r="B256">
            <v>0</v>
          </cell>
          <cell r="C256">
            <v>4152</v>
          </cell>
        </row>
        <row r="257">
          <cell r="A257">
            <v>40396</v>
          </cell>
          <cell r="B257">
            <v>0</v>
          </cell>
          <cell r="C257">
            <v>4152</v>
          </cell>
        </row>
        <row r="258">
          <cell r="A258">
            <v>40397</v>
          </cell>
          <cell r="B258">
            <v>0</v>
          </cell>
          <cell r="C258">
            <v>4152</v>
          </cell>
        </row>
        <row r="259">
          <cell r="A259">
            <v>40398</v>
          </cell>
          <cell r="B259">
            <v>0</v>
          </cell>
          <cell r="C259">
            <v>4152</v>
          </cell>
        </row>
        <row r="260">
          <cell r="A260">
            <v>40399</v>
          </cell>
          <cell r="B260">
            <v>0</v>
          </cell>
          <cell r="C260">
            <v>4152</v>
          </cell>
        </row>
        <row r="261">
          <cell r="A261">
            <v>40400</v>
          </cell>
          <cell r="B261">
            <v>0</v>
          </cell>
          <cell r="C261">
            <v>4152</v>
          </cell>
        </row>
        <row r="262">
          <cell r="A262">
            <v>40401</v>
          </cell>
          <cell r="B262">
            <v>0</v>
          </cell>
          <cell r="C262">
            <v>4152</v>
          </cell>
        </row>
        <row r="263">
          <cell r="A263">
            <v>40402</v>
          </cell>
          <cell r="B263">
            <v>0</v>
          </cell>
          <cell r="C263">
            <v>4152</v>
          </cell>
        </row>
        <row r="264">
          <cell r="A264">
            <v>40403</v>
          </cell>
          <cell r="B264">
            <v>0</v>
          </cell>
          <cell r="C264">
            <v>4152</v>
          </cell>
        </row>
        <row r="265">
          <cell r="A265">
            <v>40404</v>
          </cell>
          <cell r="B265">
            <v>0</v>
          </cell>
          <cell r="C265">
            <v>4152</v>
          </cell>
        </row>
        <row r="266">
          <cell r="A266">
            <v>40405</v>
          </cell>
          <cell r="B266">
            <v>0</v>
          </cell>
          <cell r="C266">
            <v>4152</v>
          </cell>
        </row>
        <row r="267">
          <cell r="A267">
            <v>40406</v>
          </cell>
          <cell r="B267">
            <v>0</v>
          </cell>
          <cell r="C267">
            <v>4152</v>
          </cell>
        </row>
        <row r="268">
          <cell r="A268">
            <v>40407</v>
          </cell>
          <cell r="B268">
            <v>0</v>
          </cell>
          <cell r="C268">
            <v>4152</v>
          </cell>
        </row>
        <row r="269">
          <cell r="A269">
            <v>40408</v>
          </cell>
          <cell r="B269">
            <v>0</v>
          </cell>
          <cell r="C269">
            <v>4152</v>
          </cell>
        </row>
        <row r="270">
          <cell r="A270">
            <v>40409</v>
          </cell>
          <cell r="B270">
            <v>0</v>
          </cell>
          <cell r="C270">
            <v>4152</v>
          </cell>
        </row>
        <row r="271">
          <cell r="A271">
            <v>40410</v>
          </cell>
          <cell r="B271">
            <v>0</v>
          </cell>
          <cell r="C271">
            <v>4152</v>
          </cell>
        </row>
        <row r="272">
          <cell r="A272">
            <v>40411</v>
          </cell>
          <cell r="B272">
            <v>0</v>
          </cell>
          <cell r="C272">
            <v>4152</v>
          </cell>
        </row>
        <row r="273">
          <cell r="A273">
            <v>40412</v>
          </cell>
          <cell r="B273">
            <v>0</v>
          </cell>
          <cell r="C273">
            <v>4152</v>
          </cell>
        </row>
        <row r="274">
          <cell r="A274">
            <v>40413</v>
          </cell>
          <cell r="B274">
            <v>0</v>
          </cell>
          <cell r="C274">
            <v>4152</v>
          </cell>
        </row>
        <row r="275">
          <cell r="A275">
            <v>40414</v>
          </cell>
          <cell r="B275">
            <v>2</v>
          </cell>
          <cell r="C275">
            <v>4154</v>
          </cell>
        </row>
        <row r="276">
          <cell r="A276">
            <v>40415</v>
          </cell>
          <cell r="B276">
            <v>0</v>
          </cell>
          <cell r="C276">
            <v>4154</v>
          </cell>
        </row>
        <row r="277">
          <cell r="A277">
            <v>40416</v>
          </cell>
          <cell r="B277">
            <v>0</v>
          </cell>
          <cell r="C277">
            <v>4154</v>
          </cell>
        </row>
        <row r="278">
          <cell r="A278">
            <v>40417</v>
          </cell>
          <cell r="B278">
            <v>0</v>
          </cell>
          <cell r="C278">
            <v>4154</v>
          </cell>
        </row>
        <row r="279">
          <cell r="A279">
            <v>40418</v>
          </cell>
          <cell r="B279">
            <v>0</v>
          </cell>
          <cell r="C279">
            <v>4154</v>
          </cell>
        </row>
        <row r="280">
          <cell r="A280">
            <v>40419</v>
          </cell>
          <cell r="B280">
            <v>0</v>
          </cell>
          <cell r="C280">
            <v>4154</v>
          </cell>
        </row>
        <row r="281">
          <cell r="A281">
            <v>40420</v>
          </cell>
          <cell r="B281">
            <v>0</v>
          </cell>
          <cell r="C281">
            <v>4154</v>
          </cell>
        </row>
        <row r="282">
          <cell r="A282">
            <v>40421</v>
          </cell>
          <cell r="B282">
            <v>0</v>
          </cell>
          <cell r="C282">
            <v>4154</v>
          </cell>
          <cell r="D282">
            <v>2</v>
          </cell>
        </row>
        <row r="283">
          <cell r="A283">
            <v>40422</v>
          </cell>
          <cell r="B283">
            <v>0</v>
          </cell>
          <cell r="C283">
            <v>4154</v>
          </cell>
        </row>
        <row r="284">
          <cell r="A284">
            <v>40423</v>
          </cell>
          <cell r="B284">
            <v>0</v>
          </cell>
          <cell r="C284">
            <v>4154</v>
          </cell>
        </row>
        <row r="285">
          <cell r="A285">
            <v>40424</v>
          </cell>
          <cell r="B285">
            <v>0</v>
          </cell>
          <cell r="C285">
            <v>4154</v>
          </cell>
        </row>
        <row r="286">
          <cell r="A286">
            <v>40425</v>
          </cell>
          <cell r="B286">
            <v>0</v>
          </cell>
          <cell r="C286">
            <v>4154</v>
          </cell>
        </row>
        <row r="287">
          <cell r="A287">
            <v>40426</v>
          </cell>
          <cell r="B287">
            <v>0</v>
          </cell>
          <cell r="C287">
            <v>4154</v>
          </cell>
        </row>
        <row r="288">
          <cell r="A288">
            <v>40427</v>
          </cell>
          <cell r="B288">
            <v>0</v>
          </cell>
          <cell r="C288">
            <v>4154</v>
          </cell>
        </row>
        <row r="289">
          <cell r="A289">
            <v>40428</v>
          </cell>
          <cell r="B289">
            <v>0</v>
          </cell>
          <cell r="C289">
            <v>4154</v>
          </cell>
        </row>
        <row r="290">
          <cell r="A290">
            <v>40429</v>
          </cell>
          <cell r="B290">
            <v>0</v>
          </cell>
          <cell r="C290">
            <v>4154</v>
          </cell>
        </row>
        <row r="291">
          <cell r="A291">
            <v>40430</v>
          </cell>
          <cell r="B291">
            <v>0</v>
          </cell>
          <cell r="C291">
            <v>4154</v>
          </cell>
        </row>
        <row r="292">
          <cell r="A292">
            <v>40431</v>
          </cell>
          <cell r="B292">
            <v>0</v>
          </cell>
          <cell r="C292">
            <v>4154</v>
          </cell>
        </row>
        <row r="293">
          <cell r="A293">
            <v>40432</v>
          </cell>
          <cell r="B293">
            <v>1</v>
          </cell>
          <cell r="C293">
            <v>4155</v>
          </cell>
        </row>
        <row r="294">
          <cell r="A294">
            <v>40433</v>
          </cell>
          <cell r="B294">
            <v>6</v>
          </cell>
          <cell r="C294">
            <v>4161</v>
          </cell>
        </row>
        <row r="295">
          <cell r="A295">
            <v>40434</v>
          </cell>
          <cell r="B295">
            <v>3</v>
          </cell>
          <cell r="C295">
            <v>4164</v>
          </cell>
        </row>
        <row r="296">
          <cell r="A296">
            <v>40435</v>
          </cell>
          <cell r="B296">
            <v>0</v>
          </cell>
          <cell r="C296">
            <v>4164</v>
          </cell>
        </row>
        <row r="297">
          <cell r="A297">
            <v>40436</v>
          </cell>
          <cell r="B297">
            <v>3</v>
          </cell>
          <cell r="C297">
            <v>4167</v>
          </cell>
        </row>
        <row r="298">
          <cell r="A298">
            <v>40437</v>
          </cell>
          <cell r="B298">
            <v>6</v>
          </cell>
          <cell r="C298">
            <v>4173</v>
          </cell>
        </row>
        <row r="299">
          <cell r="A299">
            <v>40438</v>
          </cell>
          <cell r="B299">
            <v>0</v>
          </cell>
          <cell r="C299">
            <v>4173</v>
          </cell>
        </row>
        <row r="300">
          <cell r="A300">
            <v>40439</v>
          </cell>
          <cell r="B300">
            <v>3</v>
          </cell>
          <cell r="C300">
            <v>4176</v>
          </cell>
        </row>
        <row r="301">
          <cell r="A301">
            <v>40440</v>
          </cell>
          <cell r="B301">
            <v>1</v>
          </cell>
          <cell r="C301">
            <v>4177</v>
          </cell>
        </row>
        <row r="302">
          <cell r="A302">
            <v>40441</v>
          </cell>
          <cell r="B302">
            <v>1</v>
          </cell>
          <cell r="C302">
            <v>4178</v>
          </cell>
        </row>
        <row r="303">
          <cell r="A303">
            <v>40442</v>
          </cell>
          <cell r="B303">
            <v>5</v>
          </cell>
          <cell r="C303">
            <v>4183</v>
          </cell>
        </row>
        <row r="304">
          <cell r="A304">
            <v>40443</v>
          </cell>
          <cell r="B304">
            <v>0</v>
          </cell>
          <cell r="C304">
            <v>4183</v>
          </cell>
        </row>
        <row r="305">
          <cell r="A305">
            <v>40444</v>
          </cell>
          <cell r="B305">
            <v>0</v>
          </cell>
          <cell r="C305">
            <v>4183</v>
          </cell>
        </row>
        <row r="306">
          <cell r="A306">
            <v>40445</v>
          </cell>
          <cell r="B306">
            <v>0</v>
          </cell>
          <cell r="C306">
            <v>4183</v>
          </cell>
        </row>
        <row r="307">
          <cell r="A307">
            <v>40446</v>
          </cell>
          <cell r="B307">
            <v>0</v>
          </cell>
          <cell r="C307">
            <v>4183</v>
          </cell>
        </row>
        <row r="308">
          <cell r="A308">
            <v>40447</v>
          </cell>
          <cell r="B308">
            <v>0</v>
          </cell>
          <cell r="C308">
            <v>4183</v>
          </cell>
        </row>
        <row r="309">
          <cell r="A309">
            <v>40448</v>
          </cell>
          <cell r="B309">
            <v>2</v>
          </cell>
          <cell r="C309">
            <v>4185</v>
          </cell>
        </row>
        <row r="310">
          <cell r="A310">
            <v>40449</v>
          </cell>
          <cell r="B310">
            <v>0</v>
          </cell>
          <cell r="C310">
            <v>4185</v>
          </cell>
        </row>
        <row r="311">
          <cell r="A311">
            <v>40450</v>
          </cell>
          <cell r="B311">
            <v>0</v>
          </cell>
          <cell r="C311">
            <v>4185</v>
          </cell>
        </row>
        <row r="312">
          <cell r="A312">
            <v>40451</v>
          </cell>
          <cell r="B312">
            <v>0</v>
          </cell>
          <cell r="C312">
            <v>4185</v>
          </cell>
          <cell r="D312">
            <v>31</v>
          </cell>
        </row>
        <row r="313">
          <cell r="A313">
            <v>40452</v>
          </cell>
          <cell r="B313">
            <v>0</v>
          </cell>
          <cell r="C313">
            <v>4185</v>
          </cell>
        </row>
        <row r="314">
          <cell r="A314">
            <v>40453</v>
          </cell>
          <cell r="B314">
            <v>5</v>
          </cell>
          <cell r="C314">
            <v>4190</v>
          </cell>
        </row>
        <row r="315">
          <cell r="A315">
            <v>40454</v>
          </cell>
          <cell r="B315">
            <v>11</v>
          </cell>
          <cell r="C315">
            <v>4201</v>
          </cell>
        </row>
        <row r="316">
          <cell r="A316">
            <v>40455</v>
          </cell>
          <cell r="B316">
            <v>7</v>
          </cell>
          <cell r="C316">
            <v>4208</v>
          </cell>
        </row>
        <row r="317">
          <cell r="A317">
            <v>40456</v>
          </cell>
          <cell r="B317">
            <v>6</v>
          </cell>
          <cell r="C317">
            <v>4214</v>
          </cell>
        </row>
        <row r="318">
          <cell r="A318">
            <v>40457</v>
          </cell>
          <cell r="B318">
            <v>9</v>
          </cell>
          <cell r="C318">
            <v>4223</v>
          </cell>
        </row>
        <row r="319">
          <cell r="A319">
            <v>40458</v>
          </cell>
          <cell r="B319">
            <v>7</v>
          </cell>
          <cell r="C319">
            <v>4230</v>
          </cell>
        </row>
        <row r="320">
          <cell r="A320">
            <v>40459</v>
          </cell>
          <cell r="B320">
            <v>4</v>
          </cell>
          <cell r="C320">
            <v>4234</v>
          </cell>
        </row>
        <row r="321">
          <cell r="A321">
            <v>40460</v>
          </cell>
          <cell r="B321">
            <v>9</v>
          </cell>
          <cell r="C321">
            <v>4243</v>
          </cell>
        </row>
        <row r="322">
          <cell r="A322">
            <v>40461</v>
          </cell>
          <cell r="B322">
            <v>11</v>
          </cell>
          <cell r="C322">
            <v>4254</v>
          </cell>
        </row>
        <row r="323">
          <cell r="A323">
            <v>40462</v>
          </cell>
          <cell r="B323">
            <v>4</v>
          </cell>
          <cell r="C323">
            <v>4258</v>
          </cell>
        </row>
        <row r="324">
          <cell r="A324">
            <v>40463</v>
          </cell>
          <cell r="B324">
            <v>7</v>
          </cell>
          <cell r="C324">
            <v>4265</v>
          </cell>
        </row>
        <row r="325">
          <cell r="A325">
            <v>40464</v>
          </cell>
          <cell r="B325">
            <v>11</v>
          </cell>
          <cell r="C325">
            <v>4276</v>
          </cell>
        </row>
        <row r="326">
          <cell r="A326">
            <v>40465</v>
          </cell>
          <cell r="B326">
            <v>12</v>
          </cell>
          <cell r="C326">
            <v>4288</v>
          </cell>
        </row>
        <row r="327">
          <cell r="A327">
            <v>40466</v>
          </cell>
          <cell r="B327">
            <v>12</v>
          </cell>
          <cell r="C327">
            <v>4300</v>
          </cell>
        </row>
        <row r="328">
          <cell r="A328">
            <v>40467</v>
          </cell>
          <cell r="B328">
            <v>12</v>
          </cell>
          <cell r="C328">
            <v>4312</v>
          </cell>
        </row>
        <row r="329">
          <cell r="A329">
            <v>40468</v>
          </cell>
          <cell r="B329">
            <v>10</v>
          </cell>
          <cell r="C329">
            <v>4322</v>
          </cell>
        </row>
        <row r="330">
          <cell r="A330">
            <v>40469</v>
          </cell>
          <cell r="B330">
            <v>12</v>
          </cell>
          <cell r="C330">
            <v>4334</v>
          </cell>
        </row>
        <row r="331">
          <cell r="A331">
            <v>40470</v>
          </cell>
          <cell r="B331">
            <v>13</v>
          </cell>
          <cell r="C331">
            <v>4347</v>
          </cell>
        </row>
        <row r="332">
          <cell r="A332">
            <v>40471</v>
          </cell>
          <cell r="B332">
            <v>12</v>
          </cell>
          <cell r="C332">
            <v>4359</v>
          </cell>
        </row>
        <row r="333">
          <cell r="A333">
            <v>40472</v>
          </cell>
          <cell r="B333">
            <v>14</v>
          </cell>
          <cell r="C333">
            <v>4373</v>
          </cell>
        </row>
        <row r="334">
          <cell r="A334">
            <v>40473</v>
          </cell>
          <cell r="B334">
            <v>21</v>
          </cell>
          <cell r="C334">
            <v>4394</v>
          </cell>
        </row>
        <row r="335">
          <cell r="A335">
            <v>40474</v>
          </cell>
          <cell r="B335">
            <v>17</v>
          </cell>
          <cell r="C335">
            <v>4411</v>
          </cell>
        </row>
        <row r="336">
          <cell r="A336">
            <v>40475</v>
          </cell>
          <cell r="B336">
            <v>16</v>
          </cell>
          <cell r="C336">
            <v>4427</v>
          </cell>
        </row>
        <row r="337">
          <cell r="A337">
            <v>40476</v>
          </cell>
          <cell r="B337">
            <v>5</v>
          </cell>
          <cell r="C337">
            <v>4432</v>
          </cell>
        </row>
        <row r="338">
          <cell r="A338">
            <v>40477</v>
          </cell>
          <cell r="B338">
            <v>0</v>
          </cell>
          <cell r="C338">
            <v>4432</v>
          </cell>
        </row>
        <row r="339">
          <cell r="A339">
            <v>40478</v>
          </cell>
          <cell r="B339">
            <v>0</v>
          </cell>
          <cell r="C339">
            <v>4432</v>
          </cell>
        </row>
        <row r="340">
          <cell r="A340">
            <v>40479</v>
          </cell>
          <cell r="B340">
            <v>0</v>
          </cell>
          <cell r="C340">
            <v>4432</v>
          </cell>
        </row>
        <row r="341">
          <cell r="A341">
            <v>40480</v>
          </cell>
          <cell r="B341">
            <v>14</v>
          </cell>
          <cell r="C341">
            <v>4446</v>
          </cell>
        </row>
        <row r="342">
          <cell r="A342">
            <v>40481</v>
          </cell>
          <cell r="B342">
            <v>16</v>
          </cell>
          <cell r="C342">
            <v>4462</v>
          </cell>
        </row>
        <row r="343">
          <cell r="A343">
            <v>40482</v>
          </cell>
          <cell r="B343">
            <v>16</v>
          </cell>
          <cell r="C343">
            <v>4478</v>
          </cell>
          <cell r="D343">
            <v>293</v>
          </cell>
        </row>
        <row r="344">
          <cell r="A344">
            <v>40483</v>
          </cell>
          <cell r="B344">
            <v>23</v>
          </cell>
          <cell r="C344">
            <v>4501</v>
          </cell>
        </row>
        <row r="345">
          <cell r="A345">
            <v>40484</v>
          </cell>
          <cell r="B345">
            <v>24</v>
          </cell>
          <cell r="C345">
            <v>4525</v>
          </cell>
        </row>
        <row r="346">
          <cell r="A346">
            <v>40485</v>
          </cell>
          <cell r="B346">
            <v>25</v>
          </cell>
          <cell r="C346">
            <v>4550</v>
          </cell>
        </row>
        <row r="347">
          <cell r="A347">
            <v>40486</v>
          </cell>
          <cell r="B347">
            <v>19</v>
          </cell>
          <cell r="C347">
            <v>4569</v>
          </cell>
        </row>
        <row r="348">
          <cell r="A348">
            <v>40487</v>
          </cell>
          <cell r="B348">
            <v>11</v>
          </cell>
          <cell r="C348">
            <v>4580</v>
          </cell>
        </row>
        <row r="349">
          <cell r="A349">
            <v>40488</v>
          </cell>
          <cell r="B349">
            <v>17</v>
          </cell>
          <cell r="C349">
            <v>4597</v>
          </cell>
        </row>
        <row r="350">
          <cell r="A350">
            <v>40489</v>
          </cell>
          <cell r="B350">
            <v>22</v>
          </cell>
          <cell r="C350">
            <v>4619</v>
          </cell>
        </row>
        <row r="351">
          <cell r="A351">
            <v>40490</v>
          </cell>
          <cell r="B351">
            <v>23</v>
          </cell>
          <cell r="C351">
            <v>4642</v>
          </cell>
        </row>
        <row r="352">
          <cell r="A352">
            <v>40491</v>
          </cell>
          <cell r="B352">
            <v>13</v>
          </cell>
          <cell r="C352">
            <v>4655</v>
          </cell>
        </row>
        <row r="353">
          <cell r="A353">
            <v>40492</v>
          </cell>
          <cell r="B353">
            <v>18</v>
          </cell>
          <cell r="C353">
            <v>4673</v>
          </cell>
        </row>
        <row r="354">
          <cell r="A354">
            <v>40493</v>
          </cell>
          <cell r="B354">
            <v>19</v>
          </cell>
          <cell r="C354">
            <v>4692</v>
          </cell>
        </row>
        <row r="355">
          <cell r="A355">
            <v>40494</v>
          </cell>
          <cell r="B355">
            <v>14</v>
          </cell>
          <cell r="C355">
            <v>4706</v>
          </cell>
        </row>
        <row r="356">
          <cell r="A356">
            <v>40495</v>
          </cell>
          <cell r="B356">
            <v>12</v>
          </cell>
          <cell r="C356">
            <v>4718</v>
          </cell>
        </row>
        <row r="357">
          <cell r="A357">
            <v>40496</v>
          </cell>
          <cell r="B357">
            <v>18</v>
          </cell>
          <cell r="C357">
            <v>4736</v>
          </cell>
        </row>
        <row r="358">
          <cell r="A358">
            <v>40497</v>
          </cell>
          <cell r="B358">
            <v>14</v>
          </cell>
          <cell r="C358">
            <v>4750</v>
          </cell>
        </row>
        <row r="359">
          <cell r="A359">
            <v>40498</v>
          </cell>
          <cell r="B359">
            <v>13</v>
          </cell>
          <cell r="C359">
            <v>4763</v>
          </cell>
        </row>
        <row r="360">
          <cell r="A360">
            <v>40499</v>
          </cell>
          <cell r="B360">
            <v>8</v>
          </cell>
          <cell r="C360">
            <v>4771</v>
          </cell>
        </row>
        <row r="361">
          <cell r="A361">
            <v>40500</v>
          </cell>
          <cell r="B361">
            <v>17</v>
          </cell>
          <cell r="C361">
            <v>4788</v>
          </cell>
        </row>
        <row r="362">
          <cell r="A362">
            <v>40501</v>
          </cell>
          <cell r="B362">
            <v>27</v>
          </cell>
          <cell r="C362">
            <v>4815</v>
          </cell>
        </row>
        <row r="363">
          <cell r="A363">
            <v>40502</v>
          </cell>
          <cell r="B363">
            <v>24</v>
          </cell>
          <cell r="C363">
            <v>4839</v>
          </cell>
        </row>
        <row r="364">
          <cell r="A364">
            <v>40503</v>
          </cell>
          <cell r="B364">
            <v>28</v>
          </cell>
          <cell r="C364">
            <v>4867</v>
          </cell>
        </row>
        <row r="365">
          <cell r="A365">
            <v>40504</v>
          </cell>
          <cell r="B365">
            <v>16</v>
          </cell>
          <cell r="C365">
            <v>4883</v>
          </cell>
        </row>
        <row r="366">
          <cell r="A366">
            <v>40505</v>
          </cell>
          <cell r="B366">
            <v>10</v>
          </cell>
          <cell r="C366">
            <v>4893</v>
          </cell>
        </row>
        <row r="367">
          <cell r="A367">
            <v>40506</v>
          </cell>
          <cell r="B367">
            <v>22</v>
          </cell>
          <cell r="C367">
            <v>4915</v>
          </cell>
        </row>
        <row r="368">
          <cell r="A368">
            <v>40507</v>
          </cell>
          <cell r="B368">
            <v>30</v>
          </cell>
          <cell r="C368">
            <v>4945</v>
          </cell>
        </row>
        <row r="369">
          <cell r="A369">
            <v>40508</v>
          </cell>
          <cell r="B369">
            <v>23</v>
          </cell>
          <cell r="C369">
            <v>4968</v>
          </cell>
        </row>
        <row r="370">
          <cell r="A370">
            <v>40509</v>
          </cell>
          <cell r="B370">
            <v>29</v>
          </cell>
          <cell r="C370">
            <v>4997</v>
          </cell>
        </row>
        <row r="371">
          <cell r="A371">
            <v>40510</v>
          </cell>
          <cell r="B371">
            <v>29</v>
          </cell>
          <cell r="C371">
            <v>5026</v>
          </cell>
        </row>
        <row r="372">
          <cell r="A372">
            <v>40511</v>
          </cell>
          <cell r="B372">
            <v>27</v>
          </cell>
          <cell r="C372">
            <v>5053</v>
          </cell>
        </row>
        <row r="373">
          <cell r="A373">
            <v>40512</v>
          </cell>
          <cell r="B373">
            <v>27</v>
          </cell>
          <cell r="C373">
            <v>5080</v>
          </cell>
          <cell r="D373">
            <v>602</v>
          </cell>
        </row>
        <row r="374">
          <cell r="A374">
            <v>40513</v>
          </cell>
          <cell r="B374">
            <v>14</v>
          </cell>
          <cell r="C374">
            <v>5094</v>
          </cell>
        </row>
        <row r="375">
          <cell r="A375">
            <v>40514</v>
          </cell>
          <cell r="B375">
            <v>26</v>
          </cell>
          <cell r="C375">
            <v>5120</v>
          </cell>
        </row>
        <row r="376">
          <cell r="A376">
            <v>40515</v>
          </cell>
          <cell r="B376">
            <v>28</v>
          </cell>
          <cell r="C376">
            <v>5148</v>
          </cell>
        </row>
        <row r="377">
          <cell r="A377">
            <v>40516</v>
          </cell>
          <cell r="B377">
            <v>29</v>
          </cell>
          <cell r="C377">
            <v>5177</v>
          </cell>
        </row>
        <row r="378">
          <cell r="A378">
            <v>40517</v>
          </cell>
          <cell r="B378">
            <v>34</v>
          </cell>
          <cell r="C378">
            <v>5211</v>
          </cell>
        </row>
        <row r="379">
          <cell r="A379">
            <v>40518</v>
          </cell>
          <cell r="B379">
            <v>36</v>
          </cell>
          <cell r="C379">
            <v>5247</v>
          </cell>
        </row>
        <row r="380">
          <cell r="A380">
            <v>40519</v>
          </cell>
          <cell r="B380">
            <v>34</v>
          </cell>
          <cell r="C380">
            <v>5281</v>
          </cell>
        </row>
        <row r="381">
          <cell r="A381">
            <v>40520</v>
          </cell>
          <cell r="B381">
            <v>38</v>
          </cell>
          <cell r="C381">
            <v>5319</v>
          </cell>
        </row>
        <row r="382">
          <cell r="A382">
            <v>40521</v>
          </cell>
          <cell r="B382">
            <v>43</v>
          </cell>
          <cell r="C382">
            <v>5362</v>
          </cell>
        </row>
        <row r="383">
          <cell r="A383">
            <v>40522</v>
          </cell>
          <cell r="B383">
            <v>45</v>
          </cell>
          <cell r="C383">
            <v>5407</v>
          </cell>
        </row>
        <row r="384">
          <cell r="A384">
            <v>40523</v>
          </cell>
          <cell r="B384">
            <v>29</v>
          </cell>
          <cell r="C384">
            <v>5436</v>
          </cell>
        </row>
        <row r="385">
          <cell r="A385">
            <v>40524</v>
          </cell>
          <cell r="B385">
            <v>24</v>
          </cell>
          <cell r="C385">
            <v>5460</v>
          </cell>
        </row>
        <row r="386">
          <cell r="A386">
            <v>40525</v>
          </cell>
          <cell r="B386">
            <v>21</v>
          </cell>
          <cell r="C386">
            <v>5481</v>
          </cell>
        </row>
        <row r="387">
          <cell r="A387">
            <v>40526</v>
          </cell>
          <cell r="B387">
            <v>39</v>
          </cell>
          <cell r="C387">
            <v>5520</v>
          </cell>
        </row>
        <row r="388">
          <cell r="A388">
            <v>40527</v>
          </cell>
          <cell r="B388">
            <v>45</v>
          </cell>
          <cell r="C388">
            <v>5565</v>
          </cell>
        </row>
        <row r="389">
          <cell r="A389">
            <v>40528</v>
          </cell>
          <cell r="B389">
            <v>39</v>
          </cell>
          <cell r="C389">
            <v>5604</v>
          </cell>
        </row>
        <row r="390">
          <cell r="A390">
            <v>40529</v>
          </cell>
          <cell r="B390">
            <v>39</v>
          </cell>
          <cell r="C390">
            <v>5643</v>
          </cell>
        </row>
        <row r="391">
          <cell r="A391">
            <v>40530</v>
          </cell>
          <cell r="B391">
            <v>36</v>
          </cell>
          <cell r="C391">
            <v>5679</v>
          </cell>
        </row>
        <row r="392">
          <cell r="A392">
            <v>40531</v>
          </cell>
          <cell r="B392">
            <v>36</v>
          </cell>
          <cell r="C392">
            <v>5715</v>
          </cell>
        </row>
        <row r="393">
          <cell r="A393">
            <v>40532</v>
          </cell>
          <cell r="B393">
            <v>36</v>
          </cell>
          <cell r="C393">
            <v>5751</v>
          </cell>
        </row>
        <row r="394">
          <cell r="A394">
            <v>40533</v>
          </cell>
          <cell r="B394">
            <v>31</v>
          </cell>
          <cell r="C394">
            <v>5782</v>
          </cell>
        </row>
        <row r="395">
          <cell r="A395">
            <v>40534</v>
          </cell>
          <cell r="B395">
            <v>28</v>
          </cell>
          <cell r="C395">
            <v>5810</v>
          </cell>
        </row>
        <row r="396">
          <cell r="A396">
            <v>40535</v>
          </cell>
          <cell r="B396">
            <v>30</v>
          </cell>
          <cell r="C396">
            <v>5840</v>
          </cell>
        </row>
        <row r="397">
          <cell r="A397">
            <v>40536</v>
          </cell>
          <cell r="B397">
            <v>32</v>
          </cell>
          <cell r="C397">
            <v>5872</v>
          </cell>
        </row>
        <row r="398">
          <cell r="A398">
            <v>40537</v>
          </cell>
          <cell r="B398">
            <v>38</v>
          </cell>
          <cell r="C398">
            <v>5910</v>
          </cell>
        </row>
        <row r="399">
          <cell r="A399">
            <v>40538</v>
          </cell>
          <cell r="B399">
            <v>39</v>
          </cell>
          <cell r="C399">
            <v>5949</v>
          </cell>
        </row>
        <row r="400">
          <cell r="A400">
            <v>40539</v>
          </cell>
          <cell r="B400">
            <v>39</v>
          </cell>
          <cell r="C400">
            <v>5988</v>
          </cell>
        </row>
        <row r="401">
          <cell r="A401">
            <v>40540</v>
          </cell>
          <cell r="B401">
            <v>39</v>
          </cell>
          <cell r="C401">
            <v>6027</v>
          </cell>
        </row>
        <row r="402">
          <cell r="A402">
            <v>40541</v>
          </cell>
          <cell r="B402">
            <v>35</v>
          </cell>
          <cell r="C402">
            <v>6062</v>
          </cell>
        </row>
        <row r="403">
          <cell r="A403">
            <v>40542</v>
          </cell>
          <cell r="B403">
            <v>33</v>
          </cell>
          <cell r="C403">
            <v>6095</v>
          </cell>
        </row>
        <row r="404">
          <cell r="A404">
            <v>40543</v>
          </cell>
          <cell r="B404">
            <v>28</v>
          </cell>
          <cell r="C404">
            <v>6123</v>
          </cell>
          <cell r="D404">
            <v>1043</v>
          </cell>
        </row>
        <row r="405">
          <cell r="A405">
            <v>40544</v>
          </cell>
          <cell r="C405">
            <v>6123</v>
          </cell>
        </row>
        <row r="406">
          <cell r="A406">
            <v>40545</v>
          </cell>
          <cell r="C406">
            <v>6123</v>
          </cell>
        </row>
        <row r="407">
          <cell r="A407">
            <v>40546</v>
          </cell>
          <cell r="C407">
            <v>6123</v>
          </cell>
        </row>
        <row r="408">
          <cell r="A408">
            <v>40547</v>
          </cell>
          <cell r="C408">
            <v>6123</v>
          </cell>
        </row>
        <row r="409">
          <cell r="A409">
            <v>40548</v>
          </cell>
          <cell r="C409">
            <v>6123</v>
          </cell>
        </row>
        <row r="410">
          <cell r="A410">
            <v>40549</v>
          </cell>
          <cell r="C410">
            <v>6123</v>
          </cell>
        </row>
        <row r="411">
          <cell r="A411">
            <v>40550</v>
          </cell>
          <cell r="C411">
            <v>6123</v>
          </cell>
        </row>
        <row r="412">
          <cell r="A412">
            <v>40551</v>
          </cell>
          <cell r="C412">
            <v>6123</v>
          </cell>
        </row>
        <row r="413">
          <cell r="A413">
            <v>40552</v>
          </cell>
          <cell r="C413">
            <v>6123</v>
          </cell>
        </row>
        <row r="414">
          <cell r="A414">
            <v>40553</v>
          </cell>
          <cell r="C414">
            <v>6123</v>
          </cell>
        </row>
        <row r="415">
          <cell r="A415">
            <v>40554</v>
          </cell>
          <cell r="C415">
            <v>6123</v>
          </cell>
        </row>
        <row r="416">
          <cell r="A416">
            <v>40555</v>
          </cell>
          <cell r="C416">
            <v>6123</v>
          </cell>
        </row>
        <row r="417">
          <cell r="A417">
            <v>40556</v>
          </cell>
          <cell r="C417">
            <v>6123</v>
          </cell>
        </row>
        <row r="418">
          <cell r="A418">
            <v>40557</v>
          </cell>
          <cell r="C418">
            <v>6123</v>
          </cell>
        </row>
        <row r="419">
          <cell r="A419">
            <v>40558</v>
          </cell>
          <cell r="C419">
            <v>6123</v>
          </cell>
        </row>
        <row r="420">
          <cell r="A420">
            <v>40559</v>
          </cell>
          <cell r="C420">
            <v>6123</v>
          </cell>
        </row>
        <row r="421">
          <cell r="A421">
            <v>40560</v>
          </cell>
          <cell r="C421">
            <v>6123</v>
          </cell>
        </row>
        <row r="422">
          <cell r="A422">
            <v>40561</v>
          </cell>
          <cell r="C422">
            <v>6123</v>
          </cell>
        </row>
        <row r="423">
          <cell r="A423">
            <v>40562</v>
          </cell>
          <cell r="C423">
            <v>6123</v>
          </cell>
        </row>
        <row r="424">
          <cell r="A424">
            <v>40563</v>
          </cell>
          <cell r="C424">
            <v>6123</v>
          </cell>
        </row>
        <row r="425">
          <cell r="A425">
            <v>40564</v>
          </cell>
          <cell r="C425">
            <v>6123</v>
          </cell>
        </row>
        <row r="426">
          <cell r="A426">
            <v>40565</v>
          </cell>
          <cell r="C426">
            <v>6123</v>
          </cell>
        </row>
        <row r="427">
          <cell r="A427">
            <v>40566</v>
          </cell>
          <cell r="C427">
            <v>6123</v>
          </cell>
        </row>
        <row r="428">
          <cell r="A428">
            <v>40567</v>
          </cell>
          <cell r="C428">
            <v>6123</v>
          </cell>
        </row>
        <row r="429">
          <cell r="A429">
            <v>40568</v>
          </cell>
          <cell r="C429">
            <v>6123</v>
          </cell>
        </row>
        <row r="430">
          <cell r="A430">
            <v>40569</v>
          </cell>
          <cell r="C430">
            <v>6123</v>
          </cell>
        </row>
        <row r="431">
          <cell r="A431">
            <v>40570</v>
          </cell>
          <cell r="C431">
            <v>6123</v>
          </cell>
        </row>
        <row r="432">
          <cell r="A432">
            <v>40571</v>
          </cell>
          <cell r="C432">
            <v>6123</v>
          </cell>
        </row>
        <row r="433">
          <cell r="A433">
            <v>40572</v>
          </cell>
          <cell r="C433">
            <v>6123</v>
          </cell>
        </row>
        <row r="434">
          <cell r="A434">
            <v>40573</v>
          </cell>
          <cell r="C434">
            <v>6123</v>
          </cell>
        </row>
        <row r="435">
          <cell r="A435">
            <v>40574</v>
          </cell>
          <cell r="C435">
            <v>6123</v>
          </cell>
          <cell r="D435">
            <v>0</v>
          </cell>
        </row>
      </sheetData>
      <sheetData sheetId="16">
        <row r="4">
          <cell r="A4">
            <v>40508</v>
          </cell>
          <cell r="B4">
            <v>23</v>
          </cell>
          <cell r="C4">
            <v>23</v>
          </cell>
        </row>
        <row r="5">
          <cell r="A5">
            <v>40509</v>
          </cell>
          <cell r="B5">
            <v>29</v>
          </cell>
          <cell r="C5">
            <v>52</v>
          </cell>
        </row>
        <row r="6">
          <cell r="A6">
            <v>40510</v>
          </cell>
          <cell r="B6">
            <v>29</v>
          </cell>
          <cell r="C6">
            <v>81</v>
          </cell>
        </row>
        <row r="7">
          <cell r="A7">
            <v>40511</v>
          </cell>
          <cell r="B7">
            <v>27</v>
          </cell>
          <cell r="C7">
            <v>108</v>
          </cell>
        </row>
        <row r="8">
          <cell r="A8">
            <v>40512</v>
          </cell>
          <cell r="B8">
            <v>27</v>
          </cell>
          <cell r="C8">
            <v>135</v>
          </cell>
        </row>
        <row r="9">
          <cell r="A9">
            <v>40513</v>
          </cell>
          <cell r="B9">
            <v>14</v>
          </cell>
          <cell r="C9">
            <v>149</v>
          </cell>
        </row>
        <row r="10">
          <cell r="A10">
            <v>40514</v>
          </cell>
          <cell r="B10">
            <v>26</v>
          </cell>
          <cell r="C10">
            <v>175</v>
          </cell>
        </row>
        <row r="11">
          <cell r="A11">
            <v>40515</v>
          </cell>
          <cell r="B11">
            <v>28</v>
          </cell>
          <cell r="C11">
            <v>203</v>
          </cell>
        </row>
        <row r="12">
          <cell r="A12">
            <v>40516</v>
          </cell>
          <cell r="B12">
            <v>29</v>
          </cell>
          <cell r="C12">
            <v>232</v>
          </cell>
        </row>
        <row r="13">
          <cell r="A13">
            <v>40517</v>
          </cell>
          <cell r="B13">
            <v>34</v>
          </cell>
          <cell r="C13">
            <v>266</v>
          </cell>
        </row>
        <row r="14">
          <cell r="A14">
            <v>40518</v>
          </cell>
          <cell r="B14">
            <v>36</v>
          </cell>
          <cell r="C14">
            <v>302</v>
          </cell>
        </row>
        <row r="15">
          <cell r="A15">
            <v>40519</v>
          </cell>
          <cell r="B15">
            <v>34</v>
          </cell>
          <cell r="C15">
            <v>336</v>
          </cell>
        </row>
        <row r="16">
          <cell r="A16">
            <v>40520</v>
          </cell>
          <cell r="B16">
            <v>38</v>
          </cell>
          <cell r="C16">
            <v>374</v>
          </cell>
        </row>
        <row r="17">
          <cell r="A17">
            <v>40521</v>
          </cell>
          <cell r="B17">
            <v>43</v>
          </cell>
          <cell r="C17">
            <v>417</v>
          </cell>
        </row>
        <row r="18">
          <cell r="A18">
            <v>40522</v>
          </cell>
          <cell r="B18">
            <v>45</v>
          </cell>
          <cell r="C18">
            <v>462</v>
          </cell>
        </row>
        <row r="19">
          <cell r="A19">
            <v>40523</v>
          </cell>
          <cell r="B19">
            <v>29</v>
          </cell>
          <cell r="C19">
            <v>491</v>
          </cell>
        </row>
        <row r="20">
          <cell r="A20">
            <v>40524</v>
          </cell>
          <cell r="B20">
            <v>24</v>
          </cell>
          <cell r="C20">
            <v>515</v>
          </cell>
        </row>
        <row r="21">
          <cell r="A21">
            <v>40525</v>
          </cell>
          <cell r="B21">
            <v>21</v>
          </cell>
          <cell r="C21">
            <v>536</v>
          </cell>
        </row>
        <row r="22">
          <cell r="A22">
            <v>40526</v>
          </cell>
          <cell r="B22">
            <v>39</v>
          </cell>
          <cell r="C22">
            <v>575</v>
          </cell>
        </row>
        <row r="23">
          <cell r="A23">
            <v>40527</v>
          </cell>
          <cell r="B23">
            <v>45</v>
          </cell>
          <cell r="C23">
            <v>620</v>
          </cell>
        </row>
        <row r="24">
          <cell r="A24">
            <v>40528</v>
          </cell>
          <cell r="B24">
            <v>39</v>
          </cell>
          <cell r="C24">
            <v>659</v>
          </cell>
        </row>
        <row r="25">
          <cell r="A25">
            <v>40529</v>
          </cell>
          <cell r="B25">
            <v>39</v>
          </cell>
          <cell r="C25">
            <v>698</v>
          </cell>
        </row>
        <row r="26">
          <cell r="A26">
            <v>40530</v>
          </cell>
          <cell r="B26">
            <v>36</v>
          </cell>
          <cell r="C26">
            <v>734</v>
          </cell>
        </row>
        <row r="27">
          <cell r="A27">
            <v>40531</v>
          </cell>
          <cell r="B27">
            <v>36</v>
          </cell>
          <cell r="C27">
            <v>770</v>
          </cell>
        </row>
        <row r="28">
          <cell r="A28">
            <v>40532</v>
          </cell>
          <cell r="B28">
            <v>36</v>
          </cell>
          <cell r="C28">
            <v>806</v>
          </cell>
        </row>
        <row r="29">
          <cell r="A29">
            <v>40533</v>
          </cell>
          <cell r="B29">
            <v>31</v>
          </cell>
          <cell r="C29">
            <v>837</v>
          </cell>
        </row>
        <row r="30">
          <cell r="A30">
            <v>40534</v>
          </cell>
          <cell r="B30">
            <v>28</v>
          </cell>
          <cell r="C30">
            <v>865</v>
          </cell>
        </row>
        <row r="31">
          <cell r="A31">
            <v>40535</v>
          </cell>
          <cell r="B31">
            <v>30</v>
          </cell>
          <cell r="C31">
            <v>895</v>
          </cell>
        </row>
        <row r="32">
          <cell r="A32">
            <v>40536</v>
          </cell>
          <cell r="B32">
            <v>32</v>
          </cell>
          <cell r="C32">
            <v>927</v>
          </cell>
        </row>
        <row r="33">
          <cell r="A33">
            <v>40537</v>
          </cell>
          <cell r="B33">
            <v>38</v>
          </cell>
          <cell r="C33">
            <v>965</v>
          </cell>
        </row>
        <row r="34">
          <cell r="A34">
            <v>40538</v>
          </cell>
          <cell r="B34">
            <v>39</v>
          </cell>
          <cell r="C34">
            <v>1004</v>
          </cell>
        </row>
        <row r="35">
          <cell r="A35">
            <v>40539</v>
          </cell>
          <cell r="B35">
            <v>39</v>
          </cell>
          <cell r="C35">
            <v>1043</v>
          </cell>
        </row>
        <row r="36">
          <cell r="A36">
            <v>40540</v>
          </cell>
          <cell r="B36">
            <v>39</v>
          </cell>
          <cell r="C36">
            <v>1082</v>
          </cell>
        </row>
        <row r="37">
          <cell r="A37">
            <v>40541</v>
          </cell>
          <cell r="B37">
            <v>35</v>
          </cell>
          <cell r="C37">
            <v>1117</v>
          </cell>
        </row>
        <row r="38">
          <cell r="A38">
            <v>40542</v>
          </cell>
          <cell r="B38">
            <v>33</v>
          </cell>
          <cell r="C38">
            <v>1150</v>
          </cell>
        </row>
        <row r="39">
          <cell r="A39">
            <v>40543</v>
          </cell>
          <cell r="B39">
            <v>28</v>
          </cell>
          <cell r="C39">
            <v>1178</v>
          </cell>
          <cell r="D39">
            <v>1043</v>
          </cell>
        </row>
        <row r="40">
          <cell r="A40">
            <v>40544</v>
          </cell>
          <cell r="B40">
            <v>23</v>
          </cell>
          <cell r="C40">
            <v>1201</v>
          </cell>
        </row>
        <row r="41">
          <cell r="A41">
            <v>40545</v>
          </cell>
          <cell r="B41">
            <v>22</v>
          </cell>
          <cell r="C41">
            <v>1223</v>
          </cell>
        </row>
        <row r="42">
          <cell r="A42">
            <v>40546</v>
          </cell>
          <cell r="B42">
            <v>35</v>
          </cell>
          <cell r="C42">
            <v>1258</v>
          </cell>
        </row>
        <row r="43">
          <cell r="A43">
            <v>40547</v>
          </cell>
          <cell r="B43">
            <v>35</v>
          </cell>
          <cell r="C43">
            <v>1293</v>
          </cell>
        </row>
        <row r="44">
          <cell r="A44">
            <v>40548</v>
          </cell>
          <cell r="B44">
            <v>33</v>
          </cell>
          <cell r="C44">
            <v>1326</v>
          </cell>
        </row>
        <row r="45">
          <cell r="A45">
            <v>40549</v>
          </cell>
          <cell r="B45">
            <v>40</v>
          </cell>
          <cell r="C45">
            <v>1366</v>
          </cell>
        </row>
        <row r="46">
          <cell r="A46">
            <v>40550</v>
          </cell>
          <cell r="B46">
            <v>36</v>
          </cell>
          <cell r="C46">
            <v>1402</v>
          </cell>
        </row>
        <row r="47">
          <cell r="A47">
            <v>40551</v>
          </cell>
          <cell r="B47">
            <v>34</v>
          </cell>
          <cell r="C47">
            <v>1436</v>
          </cell>
        </row>
        <row r="48">
          <cell r="A48">
            <v>40552</v>
          </cell>
          <cell r="B48">
            <v>35</v>
          </cell>
          <cell r="C48">
            <v>1471</v>
          </cell>
        </row>
        <row r="49">
          <cell r="A49">
            <v>40553</v>
          </cell>
          <cell r="B49">
            <v>36</v>
          </cell>
          <cell r="C49">
            <v>1507</v>
          </cell>
        </row>
        <row r="50">
          <cell r="A50">
            <v>40554</v>
          </cell>
          <cell r="B50">
            <v>39</v>
          </cell>
          <cell r="C50">
            <v>1546</v>
          </cell>
        </row>
        <row r="51">
          <cell r="A51">
            <v>40555</v>
          </cell>
          <cell r="B51">
            <v>36</v>
          </cell>
          <cell r="C51">
            <v>1582</v>
          </cell>
        </row>
        <row r="52">
          <cell r="A52">
            <v>40556</v>
          </cell>
          <cell r="B52">
            <v>40</v>
          </cell>
          <cell r="C52">
            <v>1622</v>
          </cell>
        </row>
        <row r="53">
          <cell r="A53">
            <v>40557</v>
          </cell>
          <cell r="B53">
            <v>46</v>
          </cell>
          <cell r="C53">
            <v>1668</v>
          </cell>
        </row>
        <row r="54">
          <cell r="A54">
            <v>40558</v>
          </cell>
          <cell r="B54">
            <v>45</v>
          </cell>
          <cell r="C54">
            <v>1713</v>
          </cell>
        </row>
        <row r="55">
          <cell r="A55">
            <v>40559</v>
          </cell>
          <cell r="B55">
            <v>38</v>
          </cell>
          <cell r="C55">
            <v>1751</v>
          </cell>
        </row>
        <row r="56">
          <cell r="A56">
            <v>40560</v>
          </cell>
          <cell r="B56">
            <v>47</v>
          </cell>
          <cell r="C56">
            <v>1798</v>
          </cell>
        </row>
        <row r="57">
          <cell r="A57">
            <v>40561</v>
          </cell>
          <cell r="B57">
            <v>36</v>
          </cell>
          <cell r="C57">
            <v>1834</v>
          </cell>
        </row>
        <row r="58">
          <cell r="A58">
            <v>40562</v>
          </cell>
          <cell r="B58">
            <v>28</v>
          </cell>
          <cell r="C58">
            <v>1862</v>
          </cell>
        </row>
        <row r="59">
          <cell r="A59">
            <v>40563</v>
          </cell>
          <cell r="B59">
            <v>35</v>
          </cell>
          <cell r="C59">
            <v>1897</v>
          </cell>
        </row>
        <row r="60">
          <cell r="A60">
            <v>40564</v>
          </cell>
          <cell r="B60">
            <v>39</v>
          </cell>
          <cell r="C60">
            <v>1936</v>
          </cell>
        </row>
        <row r="61">
          <cell r="A61">
            <v>40565</v>
          </cell>
          <cell r="B61">
            <v>47</v>
          </cell>
          <cell r="C61">
            <v>1983</v>
          </cell>
        </row>
        <row r="62">
          <cell r="A62">
            <v>40566</v>
          </cell>
          <cell r="B62">
            <v>52</v>
          </cell>
          <cell r="C62">
            <v>2035</v>
          </cell>
        </row>
        <row r="63">
          <cell r="A63">
            <v>40567</v>
          </cell>
          <cell r="B63">
            <v>58</v>
          </cell>
          <cell r="C63">
            <v>2093</v>
          </cell>
        </row>
        <row r="64">
          <cell r="A64">
            <v>40568</v>
          </cell>
          <cell r="B64">
            <v>43</v>
          </cell>
          <cell r="C64">
            <v>2136</v>
          </cell>
        </row>
        <row r="65">
          <cell r="A65">
            <v>40569</v>
          </cell>
          <cell r="B65">
            <v>42</v>
          </cell>
          <cell r="C65">
            <v>2178</v>
          </cell>
        </row>
        <row r="66">
          <cell r="A66">
            <v>40570</v>
          </cell>
          <cell r="B66">
            <v>37</v>
          </cell>
          <cell r="C66">
            <v>2215</v>
          </cell>
        </row>
        <row r="67">
          <cell r="A67">
            <v>40571</v>
          </cell>
          <cell r="B67">
            <v>41</v>
          </cell>
          <cell r="C67">
            <v>2256</v>
          </cell>
        </row>
        <row r="68">
          <cell r="A68">
            <v>40572</v>
          </cell>
          <cell r="B68">
            <v>35</v>
          </cell>
          <cell r="C68">
            <v>2291</v>
          </cell>
        </row>
        <row r="69">
          <cell r="A69">
            <v>40573</v>
          </cell>
          <cell r="B69">
            <v>38</v>
          </cell>
          <cell r="C69">
            <v>2329</v>
          </cell>
        </row>
        <row r="70">
          <cell r="A70">
            <v>40574</v>
          </cell>
          <cell r="B70">
            <v>44</v>
          </cell>
          <cell r="C70">
            <v>2373</v>
          </cell>
          <cell r="D70">
            <v>1195</v>
          </cell>
        </row>
        <row r="71">
          <cell r="A71">
            <v>40575</v>
          </cell>
          <cell r="B71">
            <v>45</v>
          </cell>
          <cell r="C71">
            <v>2418</v>
          </cell>
        </row>
        <row r="72">
          <cell r="A72">
            <v>40576</v>
          </cell>
          <cell r="B72">
            <v>37</v>
          </cell>
          <cell r="C72">
            <v>2455</v>
          </cell>
        </row>
        <row r="73">
          <cell r="A73">
            <v>40577</v>
          </cell>
          <cell r="B73">
            <v>45</v>
          </cell>
          <cell r="C73">
            <v>2500</v>
          </cell>
        </row>
        <row r="74">
          <cell r="A74">
            <v>40578</v>
          </cell>
          <cell r="B74">
            <v>42</v>
          </cell>
          <cell r="C74">
            <v>2542</v>
          </cell>
        </row>
        <row r="75">
          <cell r="A75">
            <v>40579</v>
          </cell>
          <cell r="B75">
            <v>33</v>
          </cell>
          <cell r="C75">
            <v>2575</v>
          </cell>
        </row>
        <row r="76">
          <cell r="A76">
            <v>40580</v>
          </cell>
          <cell r="B76">
            <v>27</v>
          </cell>
          <cell r="C76">
            <v>2602</v>
          </cell>
        </row>
        <row r="77">
          <cell r="A77">
            <v>40581</v>
          </cell>
          <cell r="B77">
            <v>32</v>
          </cell>
          <cell r="C77">
            <v>2634</v>
          </cell>
        </row>
        <row r="78">
          <cell r="A78">
            <v>40582</v>
          </cell>
          <cell r="B78">
            <v>37</v>
          </cell>
          <cell r="C78">
            <v>2671</v>
          </cell>
        </row>
        <row r="79">
          <cell r="A79">
            <v>40583</v>
          </cell>
          <cell r="B79">
            <v>44</v>
          </cell>
          <cell r="C79">
            <v>2715</v>
          </cell>
        </row>
        <row r="80">
          <cell r="A80">
            <v>40584</v>
          </cell>
          <cell r="B80">
            <v>45</v>
          </cell>
          <cell r="C80">
            <v>2760</v>
          </cell>
        </row>
        <row r="81">
          <cell r="A81">
            <v>40585</v>
          </cell>
          <cell r="B81">
            <v>47</v>
          </cell>
          <cell r="C81">
            <v>2807</v>
          </cell>
        </row>
        <row r="82">
          <cell r="A82">
            <v>40586</v>
          </cell>
          <cell r="B82">
            <v>40</v>
          </cell>
          <cell r="C82">
            <v>2847</v>
          </cell>
        </row>
        <row r="83">
          <cell r="A83">
            <v>40587</v>
          </cell>
          <cell r="B83">
            <v>34</v>
          </cell>
          <cell r="C83">
            <v>2881</v>
          </cell>
        </row>
        <row r="84">
          <cell r="A84">
            <v>40588</v>
          </cell>
          <cell r="B84">
            <v>20</v>
          </cell>
          <cell r="C84">
            <v>2901</v>
          </cell>
        </row>
        <row r="85">
          <cell r="A85">
            <v>40589</v>
          </cell>
          <cell r="B85">
            <v>36</v>
          </cell>
          <cell r="C85">
            <v>2937</v>
          </cell>
        </row>
        <row r="86">
          <cell r="A86">
            <v>40590</v>
          </cell>
          <cell r="B86">
            <v>37</v>
          </cell>
          <cell r="C86">
            <v>2974</v>
          </cell>
        </row>
        <row r="87">
          <cell r="A87">
            <v>40591</v>
          </cell>
          <cell r="B87">
            <v>24</v>
          </cell>
          <cell r="C87">
            <v>2998</v>
          </cell>
        </row>
        <row r="88">
          <cell r="A88">
            <v>40592</v>
          </cell>
          <cell r="B88">
            <v>18</v>
          </cell>
          <cell r="C88">
            <v>3016</v>
          </cell>
        </row>
        <row r="89">
          <cell r="A89">
            <v>40593</v>
          </cell>
          <cell r="B89">
            <v>33</v>
          </cell>
          <cell r="C89">
            <v>3049</v>
          </cell>
        </row>
        <row r="90">
          <cell r="A90">
            <v>40594</v>
          </cell>
          <cell r="B90">
            <v>38</v>
          </cell>
          <cell r="C90">
            <v>3087</v>
          </cell>
        </row>
        <row r="91">
          <cell r="A91">
            <v>40595</v>
          </cell>
          <cell r="B91">
            <v>41</v>
          </cell>
          <cell r="C91">
            <v>3128</v>
          </cell>
        </row>
        <row r="92">
          <cell r="A92">
            <v>40596</v>
          </cell>
          <cell r="B92">
            <v>39</v>
          </cell>
          <cell r="C92">
            <v>3167</v>
          </cell>
        </row>
        <row r="93">
          <cell r="A93">
            <v>40597</v>
          </cell>
          <cell r="B93">
            <v>34</v>
          </cell>
          <cell r="C93">
            <v>3201</v>
          </cell>
        </row>
        <row r="94">
          <cell r="A94">
            <v>40598</v>
          </cell>
          <cell r="B94">
            <v>36</v>
          </cell>
          <cell r="C94">
            <v>3237</v>
          </cell>
        </row>
        <row r="95">
          <cell r="A95">
            <v>40599</v>
          </cell>
          <cell r="B95">
            <v>24</v>
          </cell>
          <cell r="C95">
            <v>3261</v>
          </cell>
        </row>
        <row r="96">
          <cell r="A96">
            <v>40600</v>
          </cell>
          <cell r="B96">
            <v>32</v>
          </cell>
          <cell r="C96">
            <v>3293</v>
          </cell>
        </row>
        <row r="97">
          <cell r="A97">
            <v>40601</v>
          </cell>
          <cell r="B97">
            <v>35</v>
          </cell>
          <cell r="C97">
            <v>3328</v>
          </cell>
        </row>
        <row r="98">
          <cell r="A98">
            <v>40602</v>
          </cell>
          <cell r="B98">
            <v>27</v>
          </cell>
          <cell r="C98">
            <v>3355</v>
          </cell>
          <cell r="D98">
            <v>982</v>
          </cell>
        </row>
        <row r="99">
          <cell r="A99">
            <v>40603</v>
          </cell>
          <cell r="B99">
            <v>31</v>
          </cell>
          <cell r="C99">
            <v>3386</v>
          </cell>
        </row>
        <row r="100">
          <cell r="A100">
            <v>40604</v>
          </cell>
          <cell r="B100">
            <v>29</v>
          </cell>
          <cell r="C100">
            <v>3415</v>
          </cell>
        </row>
        <row r="101">
          <cell r="A101">
            <v>40605</v>
          </cell>
          <cell r="B101">
            <v>43</v>
          </cell>
          <cell r="C101">
            <v>3458</v>
          </cell>
        </row>
        <row r="102">
          <cell r="A102">
            <v>40606</v>
          </cell>
          <cell r="B102">
            <v>38</v>
          </cell>
          <cell r="C102">
            <v>3496</v>
          </cell>
        </row>
        <row r="103">
          <cell r="A103">
            <v>40607</v>
          </cell>
          <cell r="B103">
            <v>20</v>
          </cell>
          <cell r="C103">
            <v>3516</v>
          </cell>
        </row>
        <row r="104">
          <cell r="A104">
            <v>40608</v>
          </cell>
          <cell r="B104">
            <v>11</v>
          </cell>
          <cell r="C104">
            <v>3527</v>
          </cell>
        </row>
        <row r="105">
          <cell r="A105">
            <v>40609</v>
          </cell>
          <cell r="B105">
            <v>24</v>
          </cell>
          <cell r="C105">
            <v>3551</v>
          </cell>
        </row>
        <row r="106">
          <cell r="A106">
            <v>40610</v>
          </cell>
          <cell r="B106">
            <v>29</v>
          </cell>
          <cell r="C106">
            <v>3580</v>
          </cell>
        </row>
        <row r="107">
          <cell r="A107">
            <v>40611</v>
          </cell>
          <cell r="B107">
            <v>30</v>
          </cell>
          <cell r="C107">
            <v>3610</v>
          </cell>
        </row>
        <row r="108">
          <cell r="A108">
            <v>40612</v>
          </cell>
          <cell r="B108">
            <v>24</v>
          </cell>
          <cell r="C108">
            <v>3634</v>
          </cell>
        </row>
        <row r="109">
          <cell r="A109">
            <v>40613</v>
          </cell>
          <cell r="B109">
            <v>20</v>
          </cell>
          <cell r="C109">
            <v>3654</v>
          </cell>
        </row>
        <row r="110">
          <cell r="A110">
            <v>40614</v>
          </cell>
          <cell r="B110">
            <v>20</v>
          </cell>
          <cell r="C110">
            <v>3674</v>
          </cell>
        </row>
        <row r="111">
          <cell r="A111">
            <v>40615</v>
          </cell>
          <cell r="B111">
            <v>21</v>
          </cell>
          <cell r="C111">
            <v>3695</v>
          </cell>
        </row>
        <row r="112">
          <cell r="A112">
            <v>40616</v>
          </cell>
          <cell r="B112">
            <v>30</v>
          </cell>
          <cell r="C112">
            <v>3725</v>
          </cell>
        </row>
        <row r="113">
          <cell r="A113">
            <v>40617</v>
          </cell>
          <cell r="B113">
            <v>30</v>
          </cell>
          <cell r="C113">
            <v>3755</v>
          </cell>
        </row>
        <row r="114">
          <cell r="A114">
            <v>40618</v>
          </cell>
          <cell r="B114">
            <v>24</v>
          </cell>
          <cell r="C114">
            <v>3779</v>
          </cell>
        </row>
        <row r="115">
          <cell r="A115">
            <v>40619</v>
          </cell>
          <cell r="B115">
            <v>21</v>
          </cell>
          <cell r="C115">
            <v>3800</v>
          </cell>
        </row>
        <row r="116">
          <cell r="A116">
            <v>40620</v>
          </cell>
          <cell r="B116">
            <v>8</v>
          </cell>
          <cell r="C116">
            <v>3808</v>
          </cell>
        </row>
        <row r="117">
          <cell r="A117">
            <v>40621</v>
          </cell>
          <cell r="B117">
            <v>23</v>
          </cell>
          <cell r="C117">
            <v>3831</v>
          </cell>
        </row>
        <row r="118">
          <cell r="A118">
            <v>40622</v>
          </cell>
          <cell r="B118">
            <v>28</v>
          </cell>
          <cell r="C118">
            <v>3859</v>
          </cell>
        </row>
        <row r="119">
          <cell r="A119">
            <v>40623</v>
          </cell>
          <cell r="B119">
            <v>29</v>
          </cell>
          <cell r="C119">
            <v>3888</v>
          </cell>
        </row>
        <row r="120">
          <cell r="A120">
            <v>40624</v>
          </cell>
          <cell r="B120">
            <v>24</v>
          </cell>
          <cell r="C120">
            <v>3912</v>
          </cell>
        </row>
        <row r="121">
          <cell r="A121">
            <v>40625</v>
          </cell>
          <cell r="B121">
            <v>28</v>
          </cell>
          <cell r="C121">
            <v>3940</v>
          </cell>
        </row>
        <row r="122">
          <cell r="A122">
            <v>40626</v>
          </cell>
          <cell r="B122">
            <v>29</v>
          </cell>
          <cell r="C122">
            <v>3969</v>
          </cell>
        </row>
        <row r="123">
          <cell r="A123">
            <v>40627</v>
          </cell>
          <cell r="B123">
            <v>29</v>
          </cell>
          <cell r="C123">
            <v>3998</v>
          </cell>
        </row>
        <row r="124">
          <cell r="A124">
            <v>40628</v>
          </cell>
          <cell r="B124">
            <v>33</v>
          </cell>
          <cell r="C124">
            <v>4031</v>
          </cell>
        </row>
        <row r="125">
          <cell r="A125">
            <v>40629</v>
          </cell>
          <cell r="B125">
            <v>30</v>
          </cell>
          <cell r="C125">
            <v>4061</v>
          </cell>
        </row>
        <row r="126">
          <cell r="A126">
            <v>40630</v>
          </cell>
          <cell r="B126">
            <v>27</v>
          </cell>
          <cell r="C126">
            <v>4088</v>
          </cell>
        </row>
        <row r="127">
          <cell r="A127">
            <v>40631</v>
          </cell>
          <cell r="B127">
            <v>25</v>
          </cell>
          <cell r="C127">
            <v>4113</v>
          </cell>
        </row>
        <row r="128">
          <cell r="A128">
            <v>40632</v>
          </cell>
          <cell r="B128">
            <v>23</v>
          </cell>
          <cell r="C128">
            <v>4136</v>
          </cell>
        </row>
        <row r="129">
          <cell r="A129">
            <v>40633</v>
          </cell>
          <cell r="B129">
            <v>25</v>
          </cell>
          <cell r="C129">
            <v>4161</v>
          </cell>
          <cell r="D129">
            <v>806</v>
          </cell>
        </row>
        <row r="130">
          <cell r="A130">
            <v>40634</v>
          </cell>
          <cell r="B130">
            <v>27</v>
          </cell>
          <cell r="C130">
            <v>4188</v>
          </cell>
        </row>
        <row r="131">
          <cell r="A131">
            <v>40635</v>
          </cell>
          <cell r="B131">
            <v>19</v>
          </cell>
          <cell r="C131">
            <v>4207</v>
          </cell>
        </row>
        <row r="132">
          <cell r="A132">
            <v>40636</v>
          </cell>
          <cell r="B132">
            <v>18</v>
          </cell>
          <cell r="C132">
            <v>4225</v>
          </cell>
        </row>
        <row r="133">
          <cell r="A133">
            <v>40637</v>
          </cell>
          <cell r="B133">
            <v>22</v>
          </cell>
          <cell r="C133">
            <v>4247</v>
          </cell>
        </row>
        <row r="134">
          <cell r="A134">
            <v>40638</v>
          </cell>
          <cell r="B134">
            <v>15</v>
          </cell>
          <cell r="C134">
            <v>4262</v>
          </cell>
        </row>
        <row r="135">
          <cell r="A135">
            <v>40639</v>
          </cell>
          <cell r="B135">
            <v>20</v>
          </cell>
          <cell r="C135">
            <v>4282</v>
          </cell>
        </row>
        <row r="136">
          <cell r="A136">
            <v>40640</v>
          </cell>
          <cell r="B136">
            <v>22</v>
          </cell>
          <cell r="C136">
            <v>4304</v>
          </cell>
        </row>
        <row r="137">
          <cell r="A137">
            <v>40641</v>
          </cell>
          <cell r="B137">
            <v>24</v>
          </cell>
          <cell r="C137">
            <v>4328</v>
          </cell>
        </row>
        <row r="138">
          <cell r="A138">
            <v>40642</v>
          </cell>
          <cell r="B138">
            <v>23</v>
          </cell>
          <cell r="C138">
            <v>4351</v>
          </cell>
        </row>
        <row r="139">
          <cell r="A139">
            <v>40643</v>
          </cell>
          <cell r="B139">
            <v>21</v>
          </cell>
          <cell r="C139">
            <v>4372</v>
          </cell>
        </row>
        <row r="140">
          <cell r="A140">
            <v>40644</v>
          </cell>
          <cell r="B140">
            <v>11</v>
          </cell>
          <cell r="C140">
            <v>4383</v>
          </cell>
        </row>
        <row r="141">
          <cell r="A141">
            <v>40645</v>
          </cell>
          <cell r="B141">
            <v>12</v>
          </cell>
          <cell r="C141">
            <v>4395</v>
          </cell>
        </row>
        <row r="142">
          <cell r="A142">
            <v>40646</v>
          </cell>
          <cell r="B142">
            <v>18</v>
          </cell>
          <cell r="C142">
            <v>4413</v>
          </cell>
        </row>
        <row r="143">
          <cell r="A143">
            <v>40647</v>
          </cell>
          <cell r="B143">
            <v>10</v>
          </cell>
          <cell r="C143">
            <v>4423</v>
          </cell>
        </row>
        <row r="144">
          <cell r="A144">
            <v>40648</v>
          </cell>
          <cell r="B144">
            <v>22</v>
          </cell>
          <cell r="C144">
            <v>4445</v>
          </cell>
        </row>
        <row r="145">
          <cell r="A145">
            <v>40649</v>
          </cell>
          <cell r="B145">
            <v>24</v>
          </cell>
          <cell r="C145">
            <v>4469</v>
          </cell>
        </row>
        <row r="146">
          <cell r="A146">
            <v>40650</v>
          </cell>
          <cell r="B146">
            <v>11</v>
          </cell>
          <cell r="C146">
            <v>4480</v>
          </cell>
        </row>
        <row r="147">
          <cell r="A147">
            <v>40651</v>
          </cell>
          <cell r="B147">
            <v>14</v>
          </cell>
          <cell r="C147">
            <v>4494</v>
          </cell>
        </row>
        <row r="148">
          <cell r="A148">
            <v>40652</v>
          </cell>
          <cell r="B148">
            <v>17</v>
          </cell>
          <cell r="C148">
            <v>4511</v>
          </cell>
        </row>
        <row r="149">
          <cell r="A149">
            <v>40653</v>
          </cell>
          <cell r="B149">
            <v>17</v>
          </cell>
          <cell r="C149">
            <v>4528</v>
          </cell>
        </row>
        <row r="150">
          <cell r="A150">
            <v>40654</v>
          </cell>
          <cell r="B150">
            <v>17</v>
          </cell>
          <cell r="C150">
            <v>4545</v>
          </cell>
        </row>
        <row r="151">
          <cell r="A151">
            <v>40655</v>
          </cell>
          <cell r="B151">
            <v>20</v>
          </cell>
          <cell r="C151">
            <v>4565</v>
          </cell>
        </row>
        <row r="152">
          <cell r="A152">
            <v>40656</v>
          </cell>
          <cell r="B152">
            <v>17</v>
          </cell>
          <cell r="C152">
            <v>4582</v>
          </cell>
        </row>
        <row r="153">
          <cell r="A153">
            <v>40657</v>
          </cell>
          <cell r="B153">
            <v>1</v>
          </cell>
          <cell r="C153">
            <v>4583</v>
          </cell>
        </row>
        <row r="154">
          <cell r="A154">
            <v>40658</v>
          </cell>
          <cell r="B154">
            <v>5</v>
          </cell>
          <cell r="C154">
            <v>4588</v>
          </cell>
        </row>
        <row r="155">
          <cell r="A155">
            <v>40659</v>
          </cell>
          <cell r="B155">
            <v>2</v>
          </cell>
          <cell r="C155">
            <v>4590</v>
          </cell>
        </row>
        <row r="156">
          <cell r="A156">
            <v>40660</v>
          </cell>
          <cell r="B156">
            <v>0</v>
          </cell>
          <cell r="C156">
            <v>4590</v>
          </cell>
        </row>
        <row r="157">
          <cell r="A157">
            <v>40661</v>
          </cell>
          <cell r="B157">
            <v>3</v>
          </cell>
          <cell r="C157">
            <v>4593</v>
          </cell>
        </row>
        <row r="158">
          <cell r="A158">
            <v>40662</v>
          </cell>
          <cell r="B158">
            <v>2</v>
          </cell>
          <cell r="C158">
            <v>4595</v>
          </cell>
        </row>
        <row r="159">
          <cell r="A159">
            <v>40663</v>
          </cell>
          <cell r="B159">
            <v>11</v>
          </cell>
          <cell r="C159">
            <v>4606</v>
          </cell>
          <cell r="D159">
            <v>445</v>
          </cell>
        </row>
        <row r="160">
          <cell r="A160">
            <v>40664</v>
          </cell>
          <cell r="B160">
            <v>14</v>
          </cell>
          <cell r="C160">
            <v>4620</v>
          </cell>
        </row>
        <row r="161">
          <cell r="A161">
            <v>40665</v>
          </cell>
          <cell r="B161">
            <v>11</v>
          </cell>
          <cell r="C161">
            <v>4631</v>
          </cell>
        </row>
        <row r="162">
          <cell r="A162">
            <v>40666</v>
          </cell>
          <cell r="B162">
            <v>9</v>
          </cell>
          <cell r="C162">
            <v>4640</v>
          </cell>
        </row>
        <row r="163">
          <cell r="A163">
            <v>40667</v>
          </cell>
          <cell r="B163">
            <v>9</v>
          </cell>
          <cell r="C163">
            <v>4649</v>
          </cell>
        </row>
        <row r="164">
          <cell r="A164">
            <v>40668</v>
          </cell>
          <cell r="B164">
            <v>15</v>
          </cell>
          <cell r="C164">
            <v>4664</v>
          </cell>
        </row>
        <row r="165">
          <cell r="A165">
            <v>40669</v>
          </cell>
          <cell r="B165">
            <v>10</v>
          </cell>
          <cell r="C165">
            <v>4674</v>
          </cell>
        </row>
        <row r="166">
          <cell r="A166">
            <v>40670</v>
          </cell>
          <cell r="B166">
            <v>7</v>
          </cell>
          <cell r="C166">
            <v>4681</v>
          </cell>
        </row>
        <row r="167">
          <cell r="A167">
            <v>40671</v>
          </cell>
          <cell r="B167">
            <v>6</v>
          </cell>
          <cell r="C167">
            <v>4687</v>
          </cell>
        </row>
        <row r="168">
          <cell r="A168">
            <v>40672</v>
          </cell>
          <cell r="B168">
            <v>5</v>
          </cell>
          <cell r="C168">
            <v>4692</v>
          </cell>
        </row>
        <row r="169">
          <cell r="A169">
            <v>40673</v>
          </cell>
          <cell r="B169">
            <v>11</v>
          </cell>
          <cell r="C169">
            <v>4703</v>
          </cell>
        </row>
        <row r="170">
          <cell r="A170">
            <v>40674</v>
          </cell>
          <cell r="B170">
            <v>9</v>
          </cell>
          <cell r="C170">
            <v>4712</v>
          </cell>
        </row>
        <row r="171">
          <cell r="A171">
            <v>40675</v>
          </cell>
          <cell r="B171">
            <v>11</v>
          </cell>
          <cell r="C171">
            <v>4723</v>
          </cell>
        </row>
        <row r="172">
          <cell r="A172">
            <v>40676</v>
          </cell>
          <cell r="B172">
            <v>9</v>
          </cell>
          <cell r="C172">
            <v>4732</v>
          </cell>
        </row>
        <row r="173">
          <cell r="A173">
            <v>40677</v>
          </cell>
          <cell r="B173">
            <v>13</v>
          </cell>
          <cell r="C173">
            <v>4745</v>
          </cell>
        </row>
        <row r="174">
          <cell r="A174">
            <v>40678</v>
          </cell>
          <cell r="B174">
            <v>8</v>
          </cell>
          <cell r="C174">
            <v>4753</v>
          </cell>
        </row>
        <row r="175">
          <cell r="A175">
            <v>40679</v>
          </cell>
          <cell r="B175">
            <v>15</v>
          </cell>
          <cell r="C175">
            <v>4768</v>
          </cell>
        </row>
        <row r="176">
          <cell r="A176">
            <v>40680</v>
          </cell>
          <cell r="B176">
            <v>14</v>
          </cell>
          <cell r="C176">
            <v>4782</v>
          </cell>
        </row>
        <row r="177">
          <cell r="A177">
            <v>40681</v>
          </cell>
          <cell r="B177">
            <v>8</v>
          </cell>
          <cell r="C177">
            <v>4790</v>
          </cell>
        </row>
        <row r="178">
          <cell r="A178">
            <v>40682</v>
          </cell>
          <cell r="B178">
            <v>3</v>
          </cell>
          <cell r="C178">
            <v>4793</v>
          </cell>
        </row>
        <row r="179">
          <cell r="A179">
            <v>40683</v>
          </cell>
          <cell r="B179">
            <v>3</v>
          </cell>
          <cell r="C179">
            <v>4796</v>
          </cell>
        </row>
        <row r="180">
          <cell r="A180">
            <v>40684</v>
          </cell>
          <cell r="B180">
            <v>3</v>
          </cell>
          <cell r="C180">
            <v>4799</v>
          </cell>
        </row>
        <row r="181">
          <cell r="A181">
            <v>40685</v>
          </cell>
          <cell r="B181">
            <v>11</v>
          </cell>
          <cell r="C181">
            <v>4810</v>
          </cell>
        </row>
        <row r="182">
          <cell r="A182">
            <v>40686</v>
          </cell>
          <cell r="B182">
            <v>8</v>
          </cell>
          <cell r="C182">
            <v>4818</v>
          </cell>
        </row>
        <row r="183">
          <cell r="A183">
            <v>40687</v>
          </cell>
          <cell r="B183">
            <v>0</v>
          </cell>
          <cell r="C183">
            <v>4818</v>
          </cell>
        </row>
        <row r="184">
          <cell r="A184">
            <v>40688</v>
          </cell>
          <cell r="B184">
            <v>0</v>
          </cell>
          <cell r="C184">
            <v>4818</v>
          </cell>
        </row>
        <row r="185">
          <cell r="A185">
            <v>40689</v>
          </cell>
          <cell r="B185">
            <v>1</v>
          </cell>
          <cell r="C185">
            <v>4819</v>
          </cell>
        </row>
        <row r="186">
          <cell r="A186">
            <v>40690</v>
          </cell>
          <cell r="B186">
            <v>0</v>
          </cell>
          <cell r="C186">
            <v>4819</v>
          </cell>
        </row>
        <row r="187">
          <cell r="A187">
            <v>40691</v>
          </cell>
          <cell r="B187">
            <v>0</v>
          </cell>
          <cell r="C187">
            <v>4819</v>
          </cell>
        </row>
        <row r="188">
          <cell r="A188">
            <v>40692</v>
          </cell>
          <cell r="B188">
            <v>0</v>
          </cell>
          <cell r="C188">
            <v>4819</v>
          </cell>
        </row>
        <row r="189">
          <cell r="A189">
            <v>40693</v>
          </cell>
          <cell r="B189">
            <v>0</v>
          </cell>
          <cell r="C189">
            <v>4819</v>
          </cell>
        </row>
        <row r="190">
          <cell r="A190">
            <v>40694</v>
          </cell>
          <cell r="B190">
            <v>0</v>
          </cell>
          <cell r="C190">
            <v>4819</v>
          </cell>
          <cell r="D190">
            <v>213</v>
          </cell>
        </row>
        <row r="191">
          <cell r="A191">
            <v>40695</v>
          </cell>
          <cell r="B191">
            <v>0</v>
          </cell>
          <cell r="C191">
            <v>4819</v>
          </cell>
        </row>
        <row r="192">
          <cell r="A192">
            <v>40696</v>
          </cell>
          <cell r="B192">
            <v>0</v>
          </cell>
          <cell r="C192">
            <v>4819</v>
          </cell>
        </row>
        <row r="193">
          <cell r="A193">
            <v>40697</v>
          </cell>
          <cell r="B193">
            <v>4</v>
          </cell>
          <cell r="C193">
            <v>4823</v>
          </cell>
        </row>
        <row r="194">
          <cell r="A194">
            <v>40698</v>
          </cell>
          <cell r="B194">
            <v>4</v>
          </cell>
          <cell r="C194">
            <v>4827</v>
          </cell>
        </row>
        <row r="195">
          <cell r="A195">
            <v>40699</v>
          </cell>
          <cell r="B195">
            <v>7</v>
          </cell>
          <cell r="C195">
            <v>4834</v>
          </cell>
        </row>
        <row r="196">
          <cell r="A196">
            <v>40700</v>
          </cell>
          <cell r="B196">
            <v>0</v>
          </cell>
          <cell r="C196">
            <v>4834</v>
          </cell>
        </row>
        <row r="197">
          <cell r="A197">
            <v>40701</v>
          </cell>
          <cell r="B197">
            <v>0</v>
          </cell>
          <cell r="C197">
            <v>4834</v>
          </cell>
        </row>
        <row r="198">
          <cell r="A198">
            <v>40702</v>
          </cell>
          <cell r="B198">
            <v>0</v>
          </cell>
          <cell r="C198">
            <v>4834</v>
          </cell>
        </row>
        <row r="199">
          <cell r="A199">
            <v>40703</v>
          </cell>
          <cell r="B199">
            <v>0</v>
          </cell>
          <cell r="C199">
            <v>4834</v>
          </cell>
        </row>
        <row r="200">
          <cell r="A200">
            <v>40704</v>
          </cell>
          <cell r="B200">
            <v>0</v>
          </cell>
          <cell r="C200">
            <v>4834</v>
          </cell>
        </row>
        <row r="201">
          <cell r="A201">
            <v>40705</v>
          </cell>
          <cell r="B201">
            <v>5</v>
          </cell>
          <cell r="C201">
            <v>4839</v>
          </cell>
        </row>
        <row r="202">
          <cell r="A202">
            <v>40706</v>
          </cell>
          <cell r="B202">
            <v>8</v>
          </cell>
          <cell r="C202">
            <v>4847</v>
          </cell>
        </row>
        <row r="203">
          <cell r="A203">
            <v>40707</v>
          </cell>
          <cell r="B203">
            <v>4</v>
          </cell>
          <cell r="C203">
            <v>4851</v>
          </cell>
        </row>
        <row r="204">
          <cell r="A204">
            <v>40708</v>
          </cell>
          <cell r="B204">
            <v>6</v>
          </cell>
          <cell r="C204">
            <v>4857</v>
          </cell>
        </row>
        <row r="205">
          <cell r="A205">
            <v>40709</v>
          </cell>
          <cell r="B205">
            <v>0</v>
          </cell>
          <cell r="C205">
            <v>4857</v>
          </cell>
        </row>
        <row r="206">
          <cell r="A206">
            <v>40710</v>
          </cell>
          <cell r="B206">
            <v>0</v>
          </cell>
          <cell r="C206">
            <v>4857</v>
          </cell>
        </row>
        <row r="207">
          <cell r="A207">
            <v>40711</v>
          </cell>
          <cell r="B207">
            <v>0</v>
          </cell>
          <cell r="C207">
            <v>4857</v>
          </cell>
        </row>
        <row r="208">
          <cell r="A208">
            <v>40712</v>
          </cell>
          <cell r="B208">
            <v>0</v>
          </cell>
          <cell r="C208">
            <v>4857</v>
          </cell>
        </row>
        <row r="209">
          <cell r="A209">
            <v>40713</v>
          </cell>
          <cell r="B209">
            <v>0</v>
          </cell>
          <cell r="C209">
            <v>4857</v>
          </cell>
        </row>
        <row r="210">
          <cell r="A210">
            <v>40714</v>
          </cell>
          <cell r="B210">
            <v>0</v>
          </cell>
          <cell r="C210">
            <v>4857</v>
          </cell>
        </row>
        <row r="211">
          <cell r="A211">
            <v>40715</v>
          </cell>
          <cell r="B211">
            <v>0</v>
          </cell>
          <cell r="C211">
            <v>4857</v>
          </cell>
        </row>
        <row r="212">
          <cell r="A212">
            <v>40716</v>
          </cell>
          <cell r="B212">
            <v>0</v>
          </cell>
          <cell r="C212">
            <v>4857</v>
          </cell>
        </row>
        <row r="213">
          <cell r="A213">
            <v>40717</v>
          </cell>
          <cell r="B213">
            <v>0</v>
          </cell>
          <cell r="C213">
            <v>4857</v>
          </cell>
        </row>
        <row r="214">
          <cell r="A214">
            <v>40718</v>
          </cell>
          <cell r="B214">
            <v>1</v>
          </cell>
          <cell r="C214">
            <v>4858</v>
          </cell>
        </row>
        <row r="215">
          <cell r="A215">
            <v>40719</v>
          </cell>
          <cell r="B215">
            <v>0</v>
          </cell>
          <cell r="C215">
            <v>4858</v>
          </cell>
        </row>
        <row r="216">
          <cell r="A216">
            <v>40720</v>
          </cell>
          <cell r="B216">
            <v>0</v>
          </cell>
          <cell r="C216">
            <v>4858</v>
          </cell>
        </row>
        <row r="217">
          <cell r="A217">
            <v>40721</v>
          </cell>
          <cell r="B217">
            <v>0</v>
          </cell>
          <cell r="C217">
            <v>4858</v>
          </cell>
        </row>
        <row r="218">
          <cell r="A218">
            <v>40722</v>
          </cell>
          <cell r="B218">
            <v>0</v>
          </cell>
          <cell r="C218">
            <v>4858</v>
          </cell>
        </row>
        <row r="219">
          <cell r="A219">
            <v>40723</v>
          </cell>
          <cell r="B219">
            <v>0</v>
          </cell>
          <cell r="C219">
            <v>4858</v>
          </cell>
        </row>
        <row r="220">
          <cell r="A220">
            <v>40724</v>
          </cell>
          <cell r="B220">
            <v>0</v>
          </cell>
          <cell r="C220">
            <v>4858</v>
          </cell>
          <cell r="D220">
            <v>39</v>
          </cell>
        </row>
        <row r="221">
          <cell r="A221">
            <v>40725</v>
          </cell>
          <cell r="B221">
            <v>0</v>
          </cell>
          <cell r="C221">
            <v>4858</v>
          </cell>
        </row>
        <row r="222">
          <cell r="A222">
            <v>40726</v>
          </cell>
          <cell r="B222">
            <v>0</v>
          </cell>
          <cell r="C222">
            <v>4858</v>
          </cell>
        </row>
        <row r="223">
          <cell r="A223">
            <v>40727</v>
          </cell>
          <cell r="B223">
            <v>0</v>
          </cell>
          <cell r="C223">
            <v>4858</v>
          </cell>
        </row>
        <row r="224">
          <cell r="A224">
            <v>40728</v>
          </cell>
          <cell r="B224">
            <v>0</v>
          </cell>
          <cell r="C224">
            <v>4858</v>
          </cell>
        </row>
        <row r="225">
          <cell r="A225">
            <v>40729</v>
          </cell>
          <cell r="B225">
            <v>0</v>
          </cell>
          <cell r="C225">
            <v>4858</v>
          </cell>
        </row>
        <row r="226">
          <cell r="A226">
            <v>40730</v>
          </cell>
          <cell r="B226">
            <v>0</v>
          </cell>
          <cell r="C226">
            <v>4858</v>
          </cell>
        </row>
        <row r="227">
          <cell r="A227">
            <v>40731</v>
          </cell>
          <cell r="B227">
            <v>0</v>
          </cell>
          <cell r="C227">
            <v>4858</v>
          </cell>
        </row>
        <row r="228">
          <cell r="A228">
            <v>40732</v>
          </cell>
          <cell r="B228">
            <v>0</v>
          </cell>
          <cell r="C228">
            <v>4858</v>
          </cell>
        </row>
        <row r="229">
          <cell r="A229">
            <v>40733</v>
          </cell>
          <cell r="B229">
            <v>0</v>
          </cell>
          <cell r="C229">
            <v>4858</v>
          </cell>
        </row>
        <row r="230">
          <cell r="A230">
            <v>40734</v>
          </cell>
          <cell r="B230">
            <v>0</v>
          </cell>
          <cell r="C230">
            <v>4858</v>
          </cell>
        </row>
        <row r="231">
          <cell r="A231">
            <v>40735</v>
          </cell>
          <cell r="B231">
            <v>0</v>
          </cell>
          <cell r="C231">
            <v>4858</v>
          </cell>
        </row>
        <row r="232">
          <cell r="A232">
            <v>40736</v>
          </cell>
          <cell r="B232">
            <v>0</v>
          </cell>
          <cell r="C232">
            <v>4858</v>
          </cell>
        </row>
        <row r="233">
          <cell r="A233">
            <v>40737</v>
          </cell>
          <cell r="B233">
            <v>0</v>
          </cell>
          <cell r="C233">
            <v>4858</v>
          </cell>
        </row>
        <row r="234">
          <cell r="A234">
            <v>40738</v>
          </cell>
          <cell r="B234">
            <v>0</v>
          </cell>
          <cell r="C234">
            <v>4858</v>
          </cell>
        </row>
        <row r="235">
          <cell r="A235">
            <v>40739</v>
          </cell>
          <cell r="B235">
            <v>0</v>
          </cell>
          <cell r="C235">
            <v>4858</v>
          </cell>
        </row>
        <row r="236">
          <cell r="A236">
            <v>40740</v>
          </cell>
          <cell r="B236">
            <v>0</v>
          </cell>
          <cell r="C236">
            <v>4858</v>
          </cell>
        </row>
        <row r="237">
          <cell r="A237">
            <v>40741</v>
          </cell>
          <cell r="B237">
            <v>0</v>
          </cell>
          <cell r="C237">
            <v>4858</v>
          </cell>
        </row>
        <row r="238">
          <cell r="A238">
            <v>40742</v>
          </cell>
          <cell r="B238">
            <v>0</v>
          </cell>
          <cell r="C238">
            <v>4858</v>
          </cell>
        </row>
        <row r="239">
          <cell r="A239">
            <v>40743</v>
          </cell>
          <cell r="B239">
            <v>0</v>
          </cell>
          <cell r="C239">
            <v>4858</v>
          </cell>
        </row>
        <row r="240">
          <cell r="A240">
            <v>40744</v>
          </cell>
          <cell r="B240">
            <v>0</v>
          </cell>
          <cell r="C240">
            <v>4858</v>
          </cell>
        </row>
        <row r="241">
          <cell r="A241">
            <v>40745</v>
          </cell>
          <cell r="B241">
            <v>0</v>
          </cell>
          <cell r="C241">
            <v>4858</v>
          </cell>
        </row>
        <row r="242">
          <cell r="A242">
            <v>40746</v>
          </cell>
          <cell r="B242">
            <v>0</v>
          </cell>
          <cell r="C242">
            <v>4858</v>
          </cell>
        </row>
        <row r="243">
          <cell r="A243">
            <v>40747</v>
          </cell>
          <cell r="B243">
            <v>0</v>
          </cell>
          <cell r="C243">
            <v>4858</v>
          </cell>
        </row>
        <row r="244">
          <cell r="A244">
            <v>40748</v>
          </cell>
          <cell r="B244">
            <v>0</v>
          </cell>
          <cell r="C244">
            <v>4858</v>
          </cell>
        </row>
        <row r="245">
          <cell r="A245">
            <v>40749</v>
          </cell>
          <cell r="B245">
            <v>0</v>
          </cell>
          <cell r="C245">
            <v>4858</v>
          </cell>
        </row>
        <row r="246">
          <cell r="A246">
            <v>40750</v>
          </cell>
          <cell r="B246">
            <v>0</v>
          </cell>
          <cell r="C246">
            <v>4858</v>
          </cell>
        </row>
        <row r="247">
          <cell r="A247">
            <v>40751</v>
          </cell>
          <cell r="B247">
            <v>0</v>
          </cell>
          <cell r="C247">
            <v>4858</v>
          </cell>
        </row>
        <row r="248">
          <cell r="A248">
            <v>40752</v>
          </cell>
          <cell r="B248">
            <v>0</v>
          </cell>
          <cell r="C248">
            <v>4858</v>
          </cell>
        </row>
        <row r="249">
          <cell r="A249">
            <v>40753</v>
          </cell>
          <cell r="B249">
            <v>0</v>
          </cell>
          <cell r="C249">
            <v>4858</v>
          </cell>
        </row>
        <row r="250">
          <cell r="A250">
            <v>40754</v>
          </cell>
          <cell r="B250">
            <v>0</v>
          </cell>
          <cell r="C250">
            <v>4858</v>
          </cell>
        </row>
        <row r="251">
          <cell r="A251">
            <v>40755</v>
          </cell>
          <cell r="B251">
            <v>0</v>
          </cell>
          <cell r="C251">
            <v>4858</v>
          </cell>
          <cell r="D251">
            <v>0</v>
          </cell>
        </row>
        <row r="252">
          <cell r="A252">
            <v>40756</v>
          </cell>
          <cell r="B252">
            <v>0</v>
          </cell>
          <cell r="C252">
            <v>4858</v>
          </cell>
        </row>
        <row r="253">
          <cell r="A253">
            <v>40757</v>
          </cell>
          <cell r="B253">
            <v>0</v>
          </cell>
          <cell r="C253">
            <v>4858</v>
          </cell>
        </row>
        <row r="254">
          <cell r="A254">
            <v>40758</v>
          </cell>
          <cell r="B254">
            <v>0</v>
          </cell>
          <cell r="C254">
            <v>4858</v>
          </cell>
        </row>
        <row r="255">
          <cell r="A255">
            <v>40759</v>
          </cell>
          <cell r="B255">
            <v>0</v>
          </cell>
          <cell r="C255">
            <v>4858</v>
          </cell>
        </row>
        <row r="256">
          <cell r="A256">
            <v>40760</v>
          </cell>
          <cell r="B256">
            <v>0</v>
          </cell>
          <cell r="C256">
            <v>4858</v>
          </cell>
        </row>
        <row r="257">
          <cell r="A257">
            <v>40761</v>
          </cell>
          <cell r="B257">
            <v>0</v>
          </cell>
          <cell r="C257">
            <v>4858</v>
          </cell>
        </row>
        <row r="258">
          <cell r="A258">
            <v>40762</v>
          </cell>
          <cell r="B258">
            <v>0</v>
          </cell>
          <cell r="C258">
            <v>4858</v>
          </cell>
        </row>
        <row r="259">
          <cell r="A259">
            <v>40763</v>
          </cell>
          <cell r="B259">
            <v>0</v>
          </cell>
          <cell r="C259">
            <v>4858</v>
          </cell>
        </row>
        <row r="260">
          <cell r="A260">
            <v>40764</v>
          </cell>
          <cell r="B260">
            <v>0</v>
          </cell>
          <cell r="C260">
            <v>4858</v>
          </cell>
        </row>
        <row r="261">
          <cell r="A261">
            <v>40765</v>
          </cell>
          <cell r="B261">
            <v>0</v>
          </cell>
          <cell r="C261">
            <v>4858</v>
          </cell>
        </row>
        <row r="262">
          <cell r="A262">
            <v>40766</v>
          </cell>
          <cell r="B262">
            <v>0</v>
          </cell>
          <cell r="C262">
            <v>4858</v>
          </cell>
        </row>
        <row r="263">
          <cell r="A263">
            <v>40767</v>
          </cell>
          <cell r="B263">
            <v>0</v>
          </cell>
          <cell r="C263">
            <v>4858</v>
          </cell>
        </row>
        <row r="264">
          <cell r="A264">
            <v>40768</v>
          </cell>
          <cell r="B264">
            <v>0</v>
          </cell>
          <cell r="C264">
            <v>4858</v>
          </cell>
        </row>
        <row r="265">
          <cell r="A265">
            <v>40769</v>
          </cell>
          <cell r="B265">
            <v>0</v>
          </cell>
          <cell r="C265">
            <v>4858</v>
          </cell>
        </row>
        <row r="266">
          <cell r="A266">
            <v>40770</v>
          </cell>
          <cell r="B266">
            <v>0</v>
          </cell>
          <cell r="C266">
            <v>4858</v>
          </cell>
        </row>
        <row r="267">
          <cell r="A267">
            <v>40771</v>
          </cell>
          <cell r="B267">
            <v>0</v>
          </cell>
          <cell r="C267">
            <v>4858</v>
          </cell>
        </row>
        <row r="268">
          <cell r="A268">
            <v>40772</v>
          </cell>
          <cell r="B268">
            <v>0</v>
          </cell>
          <cell r="C268">
            <v>4858</v>
          </cell>
        </row>
        <row r="269">
          <cell r="A269">
            <v>40773</v>
          </cell>
          <cell r="B269">
            <v>0</v>
          </cell>
          <cell r="C269">
            <v>4858</v>
          </cell>
        </row>
        <row r="270">
          <cell r="A270">
            <v>40774</v>
          </cell>
          <cell r="B270">
            <v>0</v>
          </cell>
          <cell r="C270">
            <v>4858</v>
          </cell>
        </row>
        <row r="271">
          <cell r="A271">
            <v>40775</v>
          </cell>
          <cell r="B271">
            <v>0</v>
          </cell>
          <cell r="C271">
            <v>4858</v>
          </cell>
        </row>
        <row r="272">
          <cell r="A272">
            <v>40776</v>
          </cell>
          <cell r="B272">
            <v>0</v>
          </cell>
          <cell r="C272">
            <v>4858</v>
          </cell>
        </row>
        <row r="273">
          <cell r="A273">
            <v>40777</v>
          </cell>
          <cell r="B273">
            <v>0</v>
          </cell>
          <cell r="C273">
            <v>4858</v>
          </cell>
        </row>
        <row r="274">
          <cell r="A274">
            <v>40778</v>
          </cell>
          <cell r="B274">
            <v>0</v>
          </cell>
          <cell r="C274">
            <v>4858</v>
          </cell>
        </row>
        <row r="275">
          <cell r="A275">
            <v>40779</v>
          </cell>
          <cell r="B275">
            <v>0</v>
          </cell>
          <cell r="C275">
            <v>4858</v>
          </cell>
        </row>
        <row r="276">
          <cell r="A276">
            <v>40780</v>
          </cell>
          <cell r="B276">
            <v>0</v>
          </cell>
          <cell r="C276">
            <v>4858</v>
          </cell>
        </row>
        <row r="277">
          <cell r="A277">
            <v>40781</v>
          </cell>
          <cell r="B277">
            <v>0</v>
          </cell>
          <cell r="C277">
            <v>4858</v>
          </cell>
        </row>
        <row r="278">
          <cell r="A278">
            <v>40782</v>
          </cell>
          <cell r="B278">
            <v>0</v>
          </cell>
          <cell r="C278">
            <v>4858</v>
          </cell>
        </row>
        <row r="279">
          <cell r="A279">
            <v>40783</v>
          </cell>
          <cell r="B279">
            <v>0</v>
          </cell>
          <cell r="C279">
            <v>4858</v>
          </cell>
        </row>
        <row r="280">
          <cell r="A280">
            <v>40784</v>
          </cell>
          <cell r="B280">
            <v>0</v>
          </cell>
          <cell r="C280">
            <v>4858</v>
          </cell>
        </row>
        <row r="281">
          <cell r="A281">
            <v>40785</v>
          </cell>
          <cell r="B281">
            <v>0</v>
          </cell>
          <cell r="C281">
            <v>4858</v>
          </cell>
        </row>
        <row r="282">
          <cell r="A282">
            <v>40786</v>
          </cell>
          <cell r="B282">
            <v>0</v>
          </cell>
          <cell r="C282">
            <v>4858</v>
          </cell>
          <cell r="D282">
            <v>0</v>
          </cell>
        </row>
        <row r="283">
          <cell r="A283">
            <v>40787</v>
          </cell>
          <cell r="B283">
            <v>0</v>
          </cell>
          <cell r="C283">
            <v>4858</v>
          </cell>
        </row>
        <row r="284">
          <cell r="A284">
            <v>40788</v>
          </cell>
          <cell r="B284">
            <v>0</v>
          </cell>
          <cell r="C284">
            <v>4858</v>
          </cell>
        </row>
        <row r="285">
          <cell r="A285">
            <v>40789</v>
          </cell>
          <cell r="B285">
            <v>0</v>
          </cell>
          <cell r="C285">
            <v>4858</v>
          </cell>
        </row>
        <row r="286">
          <cell r="A286">
            <v>40790</v>
          </cell>
          <cell r="B286">
            <v>0</v>
          </cell>
          <cell r="C286">
            <v>4858</v>
          </cell>
        </row>
        <row r="287">
          <cell r="A287">
            <v>40791</v>
          </cell>
          <cell r="B287">
            <v>0</v>
          </cell>
          <cell r="C287">
            <v>4858</v>
          </cell>
        </row>
        <row r="288">
          <cell r="A288">
            <v>40792</v>
          </cell>
          <cell r="B288">
            <v>0</v>
          </cell>
          <cell r="C288">
            <v>4858</v>
          </cell>
        </row>
        <row r="289">
          <cell r="A289">
            <v>40793</v>
          </cell>
          <cell r="B289">
            <v>3</v>
          </cell>
          <cell r="C289">
            <v>4861</v>
          </cell>
        </row>
        <row r="290">
          <cell r="A290">
            <v>40794</v>
          </cell>
          <cell r="B290">
            <v>2</v>
          </cell>
          <cell r="C290">
            <v>4863</v>
          </cell>
        </row>
        <row r="291">
          <cell r="A291">
            <v>40795</v>
          </cell>
          <cell r="B291">
            <v>0</v>
          </cell>
          <cell r="C291">
            <v>4863</v>
          </cell>
        </row>
        <row r="292">
          <cell r="A292">
            <v>40796</v>
          </cell>
          <cell r="B292">
            <v>0</v>
          </cell>
          <cell r="C292">
            <v>4863</v>
          </cell>
        </row>
        <row r="293">
          <cell r="A293">
            <v>40797</v>
          </cell>
          <cell r="B293">
            <v>3</v>
          </cell>
          <cell r="C293">
            <v>4866</v>
          </cell>
        </row>
        <row r="294">
          <cell r="A294">
            <v>40798</v>
          </cell>
          <cell r="B294">
            <v>0</v>
          </cell>
          <cell r="C294">
            <v>4866</v>
          </cell>
        </row>
        <row r="295">
          <cell r="A295">
            <v>40799</v>
          </cell>
          <cell r="B295">
            <v>0</v>
          </cell>
          <cell r="C295">
            <v>4866</v>
          </cell>
        </row>
        <row r="296">
          <cell r="A296">
            <v>40800</v>
          </cell>
          <cell r="B296">
            <v>0</v>
          </cell>
          <cell r="C296">
            <v>4866</v>
          </cell>
        </row>
        <row r="297">
          <cell r="A297">
            <v>40801</v>
          </cell>
          <cell r="B297">
            <v>0</v>
          </cell>
          <cell r="C297">
            <v>4866</v>
          </cell>
        </row>
        <row r="298">
          <cell r="A298">
            <v>40802</v>
          </cell>
          <cell r="B298">
            <v>9</v>
          </cell>
          <cell r="C298">
            <v>4875</v>
          </cell>
        </row>
        <row r="299">
          <cell r="A299">
            <v>40803</v>
          </cell>
          <cell r="B299">
            <v>9</v>
          </cell>
          <cell r="C299">
            <v>4884</v>
          </cell>
        </row>
        <row r="300">
          <cell r="A300">
            <v>40804</v>
          </cell>
          <cell r="B300">
            <v>5</v>
          </cell>
          <cell r="C300">
            <v>4889</v>
          </cell>
        </row>
        <row r="301">
          <cell r="A301">
            <v>40805</v>
          </cell>
          <cell r="B301">
            <v>6</v>
          </cell>
          <cell r="C301">
            <v>4895</v>
          </cell>
        </row>
        <row r="302">
          <cell r="A302">
            <v>40806</v>
          </cell>
          <cell r="B302">
            <v>5</v>
          </cell>
          <cell r="C302">
            <v>4900</v>
          </cell>
        </row>
        <row r="303">
          <cell r="A303">
            <v>40807</v>
          </cell>
          <cell r="B303">
            <v>0</v>
          </cell>
          <cell r="C303">
            <v>4900</v>
          </cell>
        </row>
        <row r="304">
          <cell r="A304">
            <v>40808</v>
          </cell>
          <cell r="B304">
            <v>0</v>
          </cell>
          <cell r="C304">
            <v>4900</v>
          </cell>
        </row>
        <row r="305">
          <cell r="A305">
            <v>40809</v>
          </cell>
          <cell r="B305">
            <v>0</v>
          </cell>
          <cell r="C305">
            <v>4900</v>
          </cell>
        </row>
        <row r="306">
          <cell r="A306">
            <v>40810</v>
          </cell>
          <cell r="B306">
            <v>0</v>
          </cell>
          <cell r="C306">
            <v>4900</v>
          </cell>
        </row>
        <row r="307">
          <cell r="A307">
            <v>40811</v>
          </cell>
          <cell r="B307">
            <v>0</v>
          </cell>
          <cell r="C307">
            <v>4900</v>
          </cell>
        </row>
        <row r="308">
          <cell r="A308">
            <v>40812</v>
          </cell>
          <cell r="B308">
            <v>0</v>
          </cell>
          <cell r="C308">
            <v>4900</v>
          </cell>
        </row>
        <row r="309">
          <cell r="A309">
            <v>40813</v>
          </cell>
          <cell r="B309">
            <v>0</v>
          </cell>
          <cell r="C309">
            <v>4900</v>
          </cell>
        </row>
        <row r="310">
          <cell r="A310">
            <v>40814</v>
          </cell>
          <cell r="B310">
            <v>0</v>
          </cell>
          <cell r="C310">
            <v>4900</v>
          </cell>
        </row>
        <row r="311">
          <cell r="A311">
            <v>40815</v>
          </cell>
          <cell r="B311">
            <v>0</v>
          </cell>
          <cell r="C311">
            <v>4900</v>
          </cell>
        </row>
        <row r="312">
          <cell r="A312">
            <v>40816</v>
          </cell>
          <cell r="B312">
            <v>0</v>
          </cell>
          <cell r="C312">
            <v>4900</v>
          </cell>
          <cell r="D312">
            <v>42</v>
          </cell>
        </row>
        <row r="313">
          <cell r="A313">
            <v>40817</v>
          </cell>
          <cell r="B313">
            <v>0</v>
          </cell>
          <cell r="C313">
            <v>4900</v>
          </cell>
        </row>
        <row r="314">
          <cell r="A314">
            <v>40818</v>
          </cell>
          <cell r="B314">
            <v>3</v>
          </cell>
          <cell r="C314">
            <v>4903</v>
          </cell>
        </row>
        <row r="315">
          <cell r="A315">
            <v>40819</v>
          </cell>
          <cell r="B315">
            <v>5</v>
          </cell>
          <cell r="C315">
            <v>4908</v>
          </cell>
        </row>
        <row r="316">
          <cell r="A316">
            <v>40820</v>
          </cell>
          <cell r="B316">
            <v>4</v>
          </cell>
          <cell r="C316">
            <v>4912</v>
          </cell>
        </row>
        <row r="317">
          <cell r="A317">
            <v>40821</v>
          </cell>
          <cell r="B317">
            <v>8</v>
          </cell>
          <cell r="C317">
            <v>4920</v>
          </cell>
        </row>
        <row r="318">
          <cell r="A318">
            <v>40822</v>
          </cell>
          <cell r="B318">
            <v>12</v>
          </cell>
          <cell r="C318">
            <v>4932</v>
          </cell>
        </row>
        <row r="319">
          <cell r="A319">
            <v>40823</v>
          </cell>
          <cell r="B319">
            <v>14</v>
          </cell>
          <cell r="C319">
            <v>4946</v>
          </cell>
        </row>
        <row r="320">
          <cell r="A320">
            <v>40824</v>
          </cell>
          <cell r="B320">
            <v>0</v>
          </cell>
          <cell r="C320">
            <v>4946</v>
          </cell>
        </row>
        <row r="321">
          <cell r="A321">
            <v>40825</v>
          </cell>
          <cell r="B321">
            <v>0</v>
          </cell>
          <cell r="C321">
            <v>4946</v>
          </cell>
        </row>
        <row r="322">
          <cell r="A322">
            <v>40826</v>
          </cell>
          <cell r="B322">
            <v>0</v>
          </cell>
          <cell r="C322">
            <v>4946</v>
          </cell>
        </row>
        <row r="323">
          <cell r="A323">
            <v>40827</v>
          </cell>
          <cell r="B323">
            <v>2</v>
          </cell>
          <cell r="C323">
            <v>4948</v>
          </cell>
        </row>
        <row r="324">
          <cell r="A324">
            <v>40828</v>
          </cell>
          <cell r="B324">
            <v>8</v>
          </cell>
          <cell r="C324">
            <v>4956</v>
          </cell>
        </row>
        <row r="325">
          <cell r="A325">
            <v>40829</v>
          </cell>
          <cell r="B325">
            <v>3</v>
          </cell>
          <cell r="C325">
            <v>4959</v>
          </cell>
        </row>
        <row r="326">
          <cell r="A326">
            <v>40830</v>
          </cell>
          <cell r="B326">
            <v>0</v>
          </cell>
          <cell r="C326">
            <v>4959</v>
          </cell>
        </row>
        <row r="327">
          <cell r="A327">
            <v>40831</v>
          </cell>
          <cell r="B327">
            <v>6</v>
          </cell>
          <cell r="C327">
            <v>4965</v>
          </cell>
        </row>
        <row r="328">
          <cell r="A328">
            <v>40832</v>
          </cell>
          <cell r="B328">
            <v>6</v>
          </cell>
          <cell r="C328">
            <v>4971</v>
          </cell>
        </row>
        <row r="329">
          <cell r="A329">
            <v>40833</v>
          </cell>
          <cell r="B329">
            <v>6</v>
          </cell>
          <cell r="C329">
            <v>4977</v>
          </cell>
        </row>
        <row r="330">
          <cell r="A330">
            <v>40834</v>
          </cell>
          <cell r="B330">
            <v>7</v>
          </cell>
          <cell r="C330">
            <v>4984</v>
          </cell>
        </row>
        <row r="331">
          <cell r="A331">
            <v>40835</v>
          </cell>
          <cell r="B331">
            <v>9</v>
          </cell>
          <cell r="C331">
            <v>4993</v>
          </cell>
        </row>
        <row r="332">
          <cell r="A332">
            <v>40836</v>
          </cell>
          <cell r="B332">
            <v>3</v>
          </cell>
          <cell r="C332">
            <v>4996</v>
          </cell>
        </row>
        <row r="333">
          <cell r="A333">
            <v>40837</v>
          </cell>
          <cell r="B333">
            <v>10</v>
          </cell>
          <cell r="C333">
            <v>5006</v>
          </cell>
        </row>
        <row r="334">
          <cell r="A334">
            <v>40838</v>
          </cell>
          <cell r="B334">
            <v>12</v>
          </cell>
          <cell r="C334">
            <v>5018</v>
          </cell>
        </row>
        <row r="335">
          <cell r="A335">
            <v>40839</v>
          </cell>
          <cell r="B335">
            <v>17</v>
          </cell>
          <cell r="C335">
            <v>5035</v>
          </cell>
        </row>
        <row r="336">
          <cell r="A336">
            <v>40840</v>
          </cell>
          <cell r="B336">
            <v>16</v>
          </cell>
          <cell r="C336">
            <v>5051</v>
          </cell>
        </row>
        <row r="337">
          <cell r="A337">
            <v>40841</v>
          </cell>
          <cell r="B337">
            <v>13</v>
          </cell>
          <cell r="C337">
            <v>5064</v>
          </cell>
        </row>
        <row r="338">
          <cell r="A338">
            <v>40842</v>
          </cell>
          <cell r="B338">
            <v>17</v>
          </cell>
          <cell r="C338">
            <v>5081</v>
          </cell>
        </row>
        <row r="339">
          <cell r="A339">
            <v>40843</v>
          </cell>
          <cell r="B339">
            <v>23</v>
          </cell>
          <cell r="C339">
            <v>5104</v>
          </cell>
        </row>
        <row r="340">
          <cell r="A340">
            <v>40844</v>
          </cell>
          <cell r="B340">
            <v>24</v>
          </cell>
          <cell r="C340">
            <v>5128</v>
          </cell>
        </row>
        <row r="341">
          <cell r="A341">
            <v>40845</v>
          </cell>
          <cell r="B341">
            <v>26</v>
          </cell>
          <cell r="C341">
            <v>5154</v>
          </cell>
        </row>
        <row r="342">
          <cell r="A342">
            <v>40846</v>
          </cell>
          <cell r="B342">
            <v>25</v>
          </cell>
          <cell r="C342">
            <v>5179</v>
          </cell>
        </row>
        <row r="343">
          <cell r="A343">
            <v>40847</v>
          </cell>
          <cell r="B343">
            <v>25</v>
          </cell>
          <cell r="C343">
            <v>5204</v>
          </cell>
          <cell r="D343">
            <v>304</v>
          </cell>
        </row>
        <row r="344">
          <cell r="A344">
            <v>40848</v>
          </cell>
          <cell r="B344">
            <v>21</v>
          </cell>
          <cell r="C344">
            <v>5225</v>
          </cell>
        </row>
        <row r="345">
          <cell r="A345">
            <v>40849</v>
          </cell>
          <cell r="B345">
            <v>18</v>
          </cell>
          <cell r="C345">
            <v>5243</v>
          </cell>
        </row>
        <row r="346">
          <cell r="A346">
            <v>40850</v>
          </cell>
          <cell r="B346">
            <v>18</v>
          </cell>
          <cell r="C346">
            <v>5261</v>
          </cell>
        </row>
        <row r="347">
          <cell r="A347">
            <v>40851</v>
          </cell>
          <cell r="B347">
            <v>21</v>
          </cell>
          <cell r="C347">
            <v>5282</v>
          </cell>
        </row>
        <row r="348">
          <cell r="A348">
            <v>40852</v>
          </cell>
          <cell r="B348">
            <v>25</v>
          </cell>
          <cell r="C348">
            <v>5307</v>
          </cell>
        </row>
        <row r="349">
          <cell r="A349">
            <v>40853</v>
          </cell>
          <cell r="B349">
            <v>23</v>
          </cell>
          <cell r="C349">
            <v>5330</v>
          </cell>
        </row>
        <row r="350">
          <cell r="A350">
            <v>40854</v>
          </cell>
          <cell r="B350">
            <v>15</v>
          </cell>
          <cell r="C350">
            <v>5345</v>
          </cell>
        </row>
        <row r="351">
          <cell r="A351">
            <v>40855</v>
          </cell>
          <cell r="B351">
            <v>7</v>
          </cell>
          <cell r="C351">
            <v>5352</v>
          </cell>
        </row>
        <row r="352">
          <cell r="A352">
            <v>40856</v>
          </cell>
          <cell r="B352">
            <v>13</v>
          </cell>
          <cell r="C352">
            <v>5365</v>
          </cell>
        </row>
        <row r="353">
          <cell r="A353">
            <v>40857</v>
          </cell>
          <cell r="B353">
            <v>8</v>
          </cell>
          <cell r="C353">
            <v>5373</v>
          </cell>
        </row>
        <row r="354">
          <cell r="A354">
            <v>40858</v>
          </cell>
          <cell r="B354">
            <v>17</v>
          </cell>
          <cell r="C354">
            <v>5390</v>
          </cell>
        </row>
        <row r="355">
          <cell r="A355">
            <v>40859</v>
          </cell>
          <cell r="B355">
            <v>21</v>
          </cell>
          <cell r="C355">
            <v>5411</v>
          </cell>
        </row>
        <row r="356">
          <cell r="A356">
            <v>40860</v>
          </cell>
          <cell r="B356">
            <v>16</v>
          </cell>
          <cell r="C356">
            <v>5427</v>
          </cell>
        </row>
        <row r="357">
          <cell r="A357">
            <v>40861</v>
          </cell>
          <cell r="B357">
            <v>5</v>
          </cell>
          <cell r="C357">
            <v>5432</v>
          </cell>
        </row>
        <row r="358">
          <cell r="A358">
            <v>40862</v>
          </cell>
          <cell r="B358">
            <v>2</v>
          </cell>
          <cell r="C358">
            <v>5434</v>
          </cell>
        </row>
        <row r="359">
          <cell r="A359">
            <v>40863</v>
          </cell>
          <cell r="B359">
            <v>10</v>
          </cell>
          <cell r="C359">
            <v>5444</v>
          </cell>
        </row>
        <row r="360">
          <cell r="A360">
            <v>40864</v>
          </cell>
          <cell r="B360">
            <v>19</v>
          </cell>
          <cell r="C360">
            <v>5463</v>
          </cell>
        </row>
        <row r="361">
          <cell r="A361">
            <v>40865</v>
          </cell>
          <cell r="B361">
            <v>28</v>
          </cell>
          <cell r="C361">
            <v>5491</v>
          </cell>
        </row>
        <row r="362">
          <cell r="A362">
            <v>40866</v>
          </cell>
          <cell r="B362">
            <v>24</v>
          </cell>
          <cell r="C362">
            <v>5515</v>
          </cell>
        </row>
        <row r="363">
          <cell r="A363">
            <v>40867</v>
          </cell>
          <cell r="B363">
            <v>8</v>
          </cell>
          <cell r="C363">
            <v>5523</v>
          </cell>
        </row>
        <row r="364">
          <cell r="A364">
            <v>40868</v>
          </cell>
          <cell r="B364">
            <v>20</v>
          </cell>
          <cell r="C364">
            <v>5543</v>
          </cell>
        </row>
        <row r="365">
          <cell r="A365">
            <v>40869</v>
          </cell>
          <cell r="B365">
            <v>27</v>
          </cell>
          <cell r="C365">
            <v>5570</v>
          </cell>
        </row>
        <row r="366">
          <cell r="A366">
            <v>40870</v>
          </cell>
          <cell r="B366">
            <v>23</v>
          </cell>
          <cell r="C366">
            <v>5593</v>
          </cell>
        </row>
        <row r="367">
          <cell r="A367">
            <v>40871</v>
          </cell>
          <cell r="B367">
            <v>25</v>
          </cell>
          <cell r="C367">
            <v>5618</v>
          </cell>
        </row>
        <row r="368">
          <cell r="A368">
            <v>40872</v>
          </cell>
          <cell r="B368">
            <v>19</v>
          </cell>
          <cell r="C368">
            <v>5637</v>
          </cell>
        </row>
        <row r="369">
          <cell r="A369">
            <v>40873</v>
          </cell>
          <cell r="B369">
            <v>13</v>
          </cell>
          <cell r="C369">
            <v>5650</v>
          </cell>
        </row>
        <row r="370">
          <cell r="A370">
            <v>40874</v>
          </cell>
          <cell r="B370">
            <v>19</v>
          </cell>
          <cell r="C370">
            <v>5669</v>
          </cell>
        </row>
        <row r="371">
          <cell r="A371">
            <v>40875</v>
          </cell>
          <cell r="B371">
            <v>7</v>
          </cell>
          <cell r="C371">
            <v>5676</v>
          </cell>
        </row>
        <row r="372">
          <cell r="A372">
            <v>40876</v>
          </cell>
          <cell r="B372">
            <v>9</v>
          </cell>
          <cell r="C372">
            <v>5685</v>
          </cell>
        </row>
        <row r="373">
          <cell r="A373">
            <v>40877</v>
          </cell>
          <cell r="B373">
            <v>14</v>
          </cell>
          <cell r="C373">
            <v>5699</v>
          </cell>
          <cell r="D373">
            <v>495</v>
          </cell>
        </row>
        <row r="374">
          <cell r="A374">
            <v>40878</v>
          </cell>
          <cell r="B374">
            <v>23</v>
          </cell>
          <cell r="C374">
            <v>5722</v>
          </cell>
        </row>
        <row r="375">
          <cell r="A375">
            <v>40879</v>
          </cell>
          <cell r="B375">
            <v>25</v>
          </cell>
          <cell r="C375">
            <v>5747</v>
          </cell>
        </row>
        <row r="376">
          <cell r="A376">
            <v>40880</v>
          </cell>
          <cell r="B376">
            <v>25</v>
          </cell>
          <cell r="C376">
            <v>5772</v>
          </cell>
        </row>
        <row r="377">
          <cell r="A377">
            <v>40881</v>
          </cell>
          <cell r="B377">
            <v>24</v>
          </cell>
          <cell r="C377">
            <v>5796</v>
          </cell>
        </row>
        <row r="378">
          <cell r="A378">
            <v>40882</v>
          </cell>
          <cell r="B378">
            <v>17</v>
          </cell>
          <cell r="C378">
            <v>5813</v>
          </cell>
        </row>
        <row r="379">
          <cell r="A379">
            <v>40883</v>
          </cell>
          <cell r="B379">
            <v>10</v>
          </cell>
          <cell r="C379">
            <v>5823</v>
          </cell>
        </row>
        <row r="380">
          <cell r="A380">
            <v>40884</v>
          </cell>
          <cell r="B380">
            <v>13</v>
          </cell>
          <cell r="C380">
            <v>5836</v>
          </cell>
        </row>
        <row r="381">
          <cell r="A381">
            <v>40885</v>
          </cell>
          <cell r="B381">
            <v>25</v>
          </cell>
          <cell r="C381">
            <v>5861</v>
          </cell>
        </row>
        <row r="382">
          <cell r="A382">
            <v>40886</v>
          </cell>
          <cell r="B382">
            <v>25</v>
          </cell>
          <cell r="C382">
            <v>5886</v>
          </cell>
        </row>
        <row r="383">
          <cell r="A383">
            <v>40887</v>
          </cell>
          <cell r="B383">
            <v>25</v>
          </cell>
          <cell r="C383">
            <v>5911</v>
          </cell>
        </row>
        <row r="384">
          <cell r="A384">
            <v>40888</v>
          </cell>
          <cell r="B384">
            <v>32</v>
          </cell>
          <cell r="C384">
            <v>5943</v>
          </cell>
        </row>
        <row r="385">
          <cell r="A385">
            <v>40889</v>
          </cell>
          <cell r="B385">
            <v>30</v>
          </cell>
          <cell r="C385">
            <v>5973</v>
          </cell>
        </row>
        <row r="386">
          <cell r="A386">
            <v>40890</v>
          </cell>
          <cell r="B386">
            <v>28</v>
          </cell>
          <cell r="C386">
            <v>6001</v>
          </cell>
        </row>
        <row r="387">
          <cell r="A387">
            <v>40891</v>
          </cell>
          <cell r="B387">
            <v>27</v>
          </cell>
          <cell r="C387">
            <v>6028</v>
          </cell>
        </row>
        <row r="388">
          <cell r="A388">
            <v>40892</v>
          </cell>
          <cell r="B388">
            <v>18</v>
          </cell>
          <cell r="C388">
            <v>6046</v>
          </cell>
        </row>
        <row r="389">
          <cell r="A389">
            <v>40893</v>
          </cell>
          <cell r="B389">
            <v>18</v>
          </cell>
          <cell r="C389">
            <v>6064</v>
          </cell>
        </row>
        <row r="390">
          <cell r="A390">
            <v>40894</v>
          </cell>
          <cell r="B390">
            <v>28</v>
          </cell>
          <cell r="C390">
            <v>6092</v>
          </cell>
        </row>
        <row r="391">
          <cell r="A391">
            <v>40895</v>
          </cell>
          <cell r="B391">
            <v>42</v>
          </cell>
          <cell r="C391">
            <v>6134</v>
          </cell>
        </row>
        <row r="392">
          <cell r="A392">
            <v>40896</v>
          </cell>
          <cell r="B392">
            <v>35</v>
          </cell>
          <cell r="C392">
            <v>6169</v>
          </cell>
        </row>
        <row r="393">
          <cell r="A393">
            <v>40897</v>
          </cell>
          <cell r="B393">
            <v>29</v>
          </cell>
          <cell r="C393">
            <v>6198</v>
          </cell>
        </row>
        <row r="394">
          <cell r="A394">
            <v>40898</v>
          </cell>
          <cell r="B394">
            <v>20</v>
          </cell>
          <cell r="C394">
            <v>6218</v>
          </cell>
        </row>
        <row r="395">
          <cell r="A395">
            <v>40899</v>
          </cell>
          <cell r="B395">
            <v>14</v>
          </cell>
          <cell r="C395">
            <v>6232</v>
          </cell>
        </row>
        <row r="396">
          <cell r="A396">
            <v>40900</v>
          </cell>
          <cell r="B396">
            <v>25</v>
          </cell>
          <cell r="C396">
            <v>6257</v>
          </cell>
        </row>
        <row r="397">
          <cell r="A397">
            <v>40901</v>
          </cell>
          <cell r="B397">
            <v>37</v>
          </cell>
          <cell r="C397">
            <v>6294</v>
          </cell>
        </row>
        <row r="398">
          <cell r="A398">
            <v>40902</v>
          </cell>
          <cell r="B398">
            <v>35</v>
          </cell>
          <cell r="C398">
            <v>6329</v>
          </cell>
        </row>
        <row r="399">
          <cell r="A399">
            <v>40903</v>
          </cell>
          <cell r="B399">
            <v>29</v>
          </cell>
          <cell r="C399">
            <v>6358</v>
          </cell>
        </row>
        <row r="400">
          <cell r="A400">
            <v>40904</v>
          </cell>
          <cell r="B400">
            <v>25</v>
          </cell>
          <cell r="C400">
            <v>6383</v>
          </cell>
        </row>
        <row r="401">
          <cell r="A401">
            <v>40905</v>
          </cell>
          <cell r="B401">
            <v>22</v>
          </cell>
          <cell r="C401">
            <v>6405</v>
          </cell>
        </row>
        <row r="402">
          <cell r="A402">
            <v>40906</v>
          </cell>
          <cell r="B402">
            <v>37</v>
          </cell>
          <cell r="C402">
            <v>6442</v>
          </cell>
        </row>
        <row r="403">
          <cell r="A403">
            <v>40907</v>
          </cell>
          <cell r="B403">
            <v>24</v>
          </cell>
          <cell r="C403">
            <v>6466</v>
          </cell>
        </row>
        <row r="404">
          <cell r="A404">
            <v>40908</v>
          </cell>
          <cell r="B404">
            <v>27</v>
          </cell>
          <cell r="C404">
            <v>6493</v>
          </cell>
          <cell r="D404">
            <v>794</v>
          </cell>
        </row>
        <row r="405">
          <cell r="A405">
            <v>40909</v>
          </cell>
          <cell r="C405">
            <v>6493</v>
          </cell>
        </row>
        <row r="406">
          <cell r="A406">
            <v>40910</v>
          </cell>
          <cell r="C406">
            <v>6493</v>
          </cell>
        </row>
        <row r="407">
          <cell r="A407">
            <v>40911</v>
          </cell>
          <cell r="C407">
            <v>6493</v>
          </cell>
        </row>
        <row r="408">
          <cell r="A408">
            <v>40912</v>
          </cell>
          <cell r="C408">
            <v>6493</v>
          </cell>
        </row>
        <row r="409">
          <cell r="A409">
            <v>40913</v>
          </cell>
          <cell r="C409">
            <v>6493</v>
          </cell>
        </row>
        <row r="410">
          <cell r="A410">
            <v>40914</v>
          </cell>
          <cell r="C410">
            <v>6493</v>
          </cell>
        </row>
        <row r="411">
          <cell r="A411">
            <v>40915</v>
          </cell>
          <cell r="C411">
            <v>6493</v>
          </cell>
        </row>
        <row r="412">
          <cell r="A412">
            <v>40916</v>
          </cell>
          <cell r="C412">
            <v>6493</v>
          </cell>
        </row>
        <row r="413">
          <cell r="A413">
            <v>40917</v>
          </cell>
          <cell r="C413">
            <v>6493</v>
          </cell>
        </row>
        <row r="414">
          <cell r="A414">
            <v>40918</v>
          </cell>
          <cell r="C414">
            <v>6493</v>
          </cell>
        </row>
        <row r="415">
          <cell r="A415">
            <v>40919</v>
          </cell>
          <cell r="C415">
            <v>6493</v>
          </cell>
        </row>
        <row r="416">
          <cell r="A416">
            <v>40920</v>
          </cell>
          <cell r="C416">
            <v>6493</v>
          </cell>
        </row>
        <row r="417">
          <cell r="A417">
            <v>40921</v>
          </cell>
          <cell r="C417">
            <v>6493</v>
          </cell>
        </row>
        <row r="418">
          <cell r="A418">
            <v>40922</v>
          </cell>
          <cell r="C418">
            <v>6493</v>
          </cell>
        </row>
        <row r="419">
          <cell r="A419">
            <v>40923</v>
          </cell>
          <cell r="C419">
            <v>6493</v>
          </cell>
        </row>
        <row r="420">
          <cell r="A420">
            <v>40924</v>
          </cell>
          <cell r="C420">
            <v>6493</v>
          </cell>
        </row>
        <row r="421">
          <cell r="A421">
            <v>40925</v>
          </cell>
          <cell r="C421">
            <v>6493</v>
          </cell>
        </row>
        <row r="422">
          <cell r="A422">
            <v>40926</v>
          </cell>
          <cell r="C422">
            <v>6493</v>
          </cell>
        </row>
        <row r="423">
          <cell r="A423">
            <v>40927</v>
          </cell>
          <cell r="C423">
            <v>6493</v>
          </cell>
        </row>
        <row r="424">
          <cell r="A424">
            <v>40928</v>
          </cell>
          <cell r="C424">
            <v>6493</v>
          </cell>
        </row>
        <row r="425">
          <cell r="A425">
            <v>40929</v>
          </cell>
          <cell r="C425">
            <v>6493</v>
          </cell>
        </row>
        <row r="426">
          <cell r="A426">
            <v>40930</v>
          </cell>
          <cell r="C426">
            <v>6493</v>
          </cell>
        </row>
        <row r="427">
          <cell r="A427">
            <v>40931</v>
          </cell>
          <cell r="C427">
            <v>6493</v>
          </cell>
        </row>
        <row r="428">
          <cell r="A428">
            <v>40932</v>
          </cell>
          <cell r="C428">
            <v>6493</v>
          </cell>
        </row>
        <row r="429">
          <cell r="A429">
            <v>40933</v>
          </cell>
          <cell r="C429">
            <v>6493</v>
          </cell>
        </row>
        <row r="430">
          <cell r="A430">
            <v>40934</v>
          </cell>
          <cell r="C430">
            <v>6493</v>
          </cell>
        </row>
        <row r="431">
          <cell r="A431">
            <v>40935</v>
          </cell>
          <cell r="C431">
            <v>6493</v>
          </cell>
        </row>
        <row r="432">
          <cell r="A432">
            <v>40936</v>
          </cell>
          <cell r="C432">
            <v>6493</v>
          </cell>
        </row>
        <row r="433">
          <cell r="A433">
            <v>40937</v>
          </cell>
          <cell r="C433">
            <v>6493</v>
          </cell>
        </row>
        <row r="434">
          <cell r="A434">
            <v>40938</v>
          </cell>
          <cell r="C434">
            <v>6493</v>
          </cell>
        </row>
        <row r="435">
          <cell r="A435">
            <v>40939</v>
          </cell>
          <cell r="C435">
            <v>6493</v>
          </cell>
          <cell r="D435">
            <v>0</v>
          </cell>
        </row>
      </sheetData>
      <sheetData sheetId="17"/>
      <sheetData sheetId="18">
        <row r="59">
          <cell r="I59">
            <v>1025.6500000000001</v>
          </cell>
        </row>
      </sheetData>
      <sheetData sheetId="19"/>
      <sheetData sheetId="20"/>
      <sheetData sheetId="21">
        <row r="4">
          <cell r="A4">
            <v>36400</v>
          </cell>
        </row>
      </sheetData>
      <sheetData sheetId="22"/>
      <sheetData sheetId="23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"/>
      <sheetName val="Rate Sheet"/>
      <sheetName val="JE Burdens"/>
    </sheetNames>
    <sheetDataSet>
      <sheetData sheetId="0" refreshError="1"/>
      <sheetData sheetId="1">
        <row r="2">
          <cell r="A2">
            <v>5110</v>
          </cell>
          <cell r="B2">
            <v>0.36625659050966602</v>
          </cell>
          <cell r="C2">
            <v>0.22448740480374926</v>
          </cell>
          <cell r="D2">
            <v>1.8746338605741067E-3</v>
          </cell>
          <cell r="E2">
            <v>0.11200937316930287</v>
          </cell>
          <cell r="F2">
            <v>0.16403046280023434</v>
          </cell>
          <cell r="G2">
            <v>1.9683655536028119E-2</v>
          </cell>
          <cell r="H2">
            <v>3.7609841827768012E-2</v>
          </cell>
          <cell r="I2">
            <v>0</v>
          </cell>
          <cell r="J2">
            <v>0</v>
          </cell>
          <cell r="K2">
            <v>6.5612185120093716E-2</v>
          </cell>
          <cell r="L2">
            <v>8.4358523725834786E-3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5120</v>
          </cell>
          <cell r="B3">
            <v>0.25596376446904878</v>
          </cell>
          <cell r="C3">
            <v>0.24730749874182187</v>
          </cell>
          <cell r="D3">
            <v>9.461499748364367E-3</v>
          </cell>
          <cell r="E3">
            <v>9.7433316557624564E-2</v>
          </cell>
          <cell r="F3">
            <v>0.19124308002013085</v>
          </cell>
          <cell r="G3">
            <v>1.0468042274786109E-2</v>
          </cell>
          <cell r="H3">
            <v>2.0432813286361349E-2</v>
          </cell>
          <cell r="I3">
            <v>0</v>
          </cell>
          <cell r="J3">
            <v>0</v>
          </cell>
          <cell r="K3">
            <v>0.1615500754906895</v>
          </cell>
          <cell r="L3">
            <v>6.1399094111726218E-3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5210</v>
          </cell>
          <cell r="B4">
            <v>9.8217738250079109E-2</v>
          </cell>
          <cell r="C4">
            <v>8.454318557317117E-2</v>
          </cell>
          <cell r="D4">
            <v>2.3060428164657077E-2</v>
          </cell>
          <cell r="E4">
            <v>2.9212219214679935E-2</v>
          </cell>
          <cell r="F4">
            <v>6.0955461032797836E-2</v>
          </cell>
          <cell r="G4">
            <v>2.6364818785812212E-3</v>
          </cell>
          <cell r="H4">
            <v>1.124898934861321E-2</v>
          </cell>
          <cell r="I4">
            <v>0</v>
          </cell>
          <cell r="J4">
            <v>0</v>
          </cell>
          <cell r="K4">
            <v>6.7142405174535097E-2</v>
          </cell>
          <cell r="L4">
            <v>9.4913347628923972E-4</v>
          </cell>
          <cell r="M4">
            <v>0.1808626568706718</v>
          </cell>
          <cell r="N4">
            <v>0</v>
          </cell>
          <cell r="O4">
            <v>0.44117130101592433</v>
          </cell>
        </row>
        <row r="5">
          <cell r="A5">
            <v>5220</v>
          </cell>
          <cell r="B5">
            <v>0.15266401435369373</v>
          </cell>
          <cell r="C5">
            <v>6.5137686246977133E-2</v>
          </cell>
          <cell r="D5">
            <v>3.7054372415945081E-3</v>
          </cell>
          <cell r="E5">
            <v>3.4246041032841873E-2</v>
          </cell>
          <cell r="F5">
            <v>5.4606443560340126E-2</v>
          </cell>
          <cell r="G5">
            <v>6.1627272018098143E-3</v>
          </cell>
          <cell r="H5">
            <v>7.9569389187924174E-3</v>
          </cell>
          <cell r="I5">
            <v>0</v>
          </cell>
          <cell r="J5">
            <v>0</v>
          </cell>
          <cell r="K5">
            <v>5.5542554021374521E-2</v>
          </cell>
          <cell r="L5">
            <v>6.8258054450425158E-3</v>
          </cell>
          <cell r="M5">
            <v>0.23746002028239332</v>
          </cell>
          <cell r="N5">
            <v>0</v>
          </cell>
          <cell r="O5">
            <v>0.37569233169514005</v>
          </cell>
        </row>
        <row r="6">
          <cell r="A6">
            <v>5230</v>
          </cell>
          <cell r="B6">
            <v>0.12125881585965745</v>
          </cell>
          <cell r="C6">
            <v>0.15658152077283233</v>
          </cell>
          <cell r="D6">
            <v>-3.4967107212706692E-3</v>
          </cell>
          <cell r="E6">
            <v>3.1174065074379184E-2</v>
          </cell>
          <cell r="F6">
            <v>6.8156225923072369E-2</v>
          </cell>
          <cell r="G6">
            <v>4.2671724056184438E-3</v>
          </cell>
          <cell r="H6">
            <v>2.0446867776921711E-3</v>
          </cell>
          <cell r="I6">
            <v>0</v>
          </cell>
          <cell r="J6">
            <v>0</v>
          </cell>
          <cell r="K6">
            <v>4.3590351449060628E-2</v>
          </cell>
          <cell r="L6">
            <v>4.5338706809695964E-3</v>
          </cell>
          <cell r="M6">
            <v>0.28098144965329219</v>
          </cell>
          <cell r="N6">
            <v>0</v>
          </cell>
          <cell r="O6">
            <v>0.29090855212469624</v>
          </cell>
        </row>
        <row r="7">
          <cell r="A7">
            <v>5260</v>
          </cell>
          <cell r="B7">
            <v>0.17212189616252824</v>
          </cell>
          <cell r="C7">
            <v>0.31941309255079009</v>
          </cell>
          <cell r="D7">
            <v>8.8681070622379887E-4</v>
          </cell>
          <cell r="E7">
            <v>9.5130603031280236E-2</v>
          </cell>
          <cell r="F7">
            <v>0.25798129635601419</v>
          </cell>
          <cell r="G7">
            <v>1.0077394388906806E-2</v>
          </cell>
          <cell r="H7">
            <v>2.1283456949371171E-2</v>
          </cell>
          <cell r="I7">
            <v>0</v>
          </cell>
          <cell r="J7">
            <v>0</v>
          </cell>
          <cell r="K7">
            <v>0.11673653660109644</v>
          </cell>
          <cell r="L7">
            <v>6.3689132537891012E-3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5310</v>
          </cell>
          <cell r="B8">
            <v>0.15389048991354468</v>
          </cell>
          <cell r="C8">
            <v>5.0432276657060522E-2</v>
          </cell>
          <cell r="D8">
            <v>7.3967339097022102E-3</v>
          </cell>
          <cell r="E8">
            <v>4.3035542747358317E-2</v>
          </cell>
          <cell r="F8">
            <v>0.11085494716618635</v>
          </cell>
          <cell r="G8">
            <v>7.6849183477425559E-3</v>
          </cell>
          <cell r="H8">
            <v>2.8962536023054757E-2</v>
          </cell>
          <cell r="I8">
            <v>0</v>
          </cell>
          <cell r="J8">
            <v>0</v>
          </cell>
          <cell r="K8">
            <v>0.10038424591738714</v>
          </cell>
          <cell r="L8">
            <v>1.5177713736791549E-2</v>
          </cell>
          <cell r="M8">
            <v>0.12108549471661864</v>
          </cell>
          <cell r="N8">
            <v>7.6368876080691655E-3</v>
          </cell>
          <cell r="O8">
            <v>0.35345821325648419</v>
          </cell>
        </row>
        <row r="9">
          <cell r="A9">
            <v>5320</v>
          </cell>
          <cell r="B9">
            <v>0.19312132574179514</v>
          </cell>
          <cell r="C9">
            <v>9.4847937786418549E-2</v>
          </cell>
          <cell r="D9">
            <v>0</v>
          </cell>
          <cell r="E9">
            <v>5.7862333935101609E-2</v>
          </cell>
          <cell r="F9">
            <v>0.10313382400592511</v>
          </cell>
          <cell r="G9">
            <v>1.944174420219414E-2</v>
          </cell>
          <cell r="H9">
            <v>3.1801138730731843E-2</v>
          </cell>
          <cell r="I9">
            <v>0</v>
          </cell>
          <cell r="J9">
            <v>0</v>
          </cell>
          <cell r="K9">
            <v>0.11803916122760728</v>
          </cell>
          <cell r="L9">
            <v>6.5731611350275422E-3</v>
          </cell>
          <cell r="M9">
            <v>5.6334768319214926E-2</v>
          </cell>
          <cell r="N9">
            <v>0</v>
          </cell>
          <cell r="O9">
            <v>0.31884460491598393</v>
          </cell>
        </row>
        <row r="10">
          <cell r="A10">
            <v>5330</v>
          </cell>
          <cell r="B10">
            <v>9.6511101042138656E-2</v>
          </cell>
          <cell r="C10">
            <v>6.8781150883552328E-2</v>
          </cell>
          <cell r="D10">
            <v>-4.5310376076121433E-4</v>
          </cell>
          <cell r="E10">
            <v>3.964657906660625E-2</v>
          </cell>
          <cell r="F10">
            <v>6.3434526506570013E-2</v>
          </cell>
          <cell r="G10">
            <v>6.5246941549614865E-3</v>
          </cell>
          <cell r="H10">
            <v>7.0231082917988222E-3</v>
          </cell>
          <cell r="I10">
            <v>0</v>
          </cell>
          <cell r="J10">
            <v>0</v>
          </cell>
          <cell r="K10">
            <v>5.4553692795650206E-2</v>
          </cell>
          <cell r="L10">
            <v>1.0557317625736294E-2</v>
          </cell>
          <cell r="M10">
            <v>0.21087449025826915</v>
          </cell>
          <cell r="N10">
            <v>0</v>
          </cell>
          <cell r="O10">
            <v>0.44254644313547803</v>
          </cell>
        </row>
        <row r="11">
          <cell r="A11">
            <v>5340</v>
          </cell>
          <cell r="B11">
            <v>0.23646435165882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20221573649413307</v>
          </cell>
          <cell r="N11">
            <v>0</v>
          </cell>
          <cell r="O11">
            <v>0.56131991184704277</v>
          </cell>
        </row>
        <row r="12">
          <cell r="A12">
            <v>5360</v>
          </cell>
          <cell r="B12">
            <v>0.15852696309882924</v>
          </cell>
          <cell r="C12">
            <v>6.4820588558793038E-2</v>
          </cell>
          <cell r="D12">
            <v>3.1265294226383001E-3</v>
          </cell>
          <cell r="E12">
            <v>4.7764975236947525E-2</v>
          </cell>
          <cell r="F12">
            <v>0.14133013365571626</v>
          </cell>
          <cell r="G12">
            <v>5.0665165937477637E-3</v>
          </cell>
          <cell r="H12">
            <v>3.3136220575574554E-2</v>
          </cell>
          <cell r="I12">
            <v>0</v>
          </cell>
          <cell r="J12">
            <v>0</v>
          </cell>
          <cell r="K12">
            <v>8.0251061790172246E-2</v>
          </cell>
          <cell r="L12">
            <v>1.5912594792030398E-2</v>
          </cell>
          <cell r="M12">
            <v>0.14984313639898317</v>
          </cell>
          <cell r="N12">
            <v>1.1440920603932248E-2</v>
          </cell>
          <cell r="O12">
            <v>0.28878035927263518</v>
          </cell>
        </row>
        <row r="13">
          <cell r="A13">
            <v>541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39971751412429379</v>
          </cell>
          <cell r="N13">
            <v>0.60028248587570621</v>
          </cell>
          <cell r="O13">
            <v>0</v>
          </cell>
        </row>
        <row r="14">
          <cell r="A14">
            <v>5430</v>
          </cell>
          <cell r="B14">
            <v>0.21809871034445227</v>
          </cell>
          <cell r="C14">
            <v>0.44076835174402784</v>
          </cell>
          <cell r="D14">
            <v>-1.033901071992164E-3</v>
          </cell>
          <cell r="E14">
            <v>3.444523045110736E-2</v>
          </cell>
          <cell r="F14">
            <v>0.18501387604070305</v>
          </cell>
          <cell r="G14">
            <v>9.4683571856124492E-3</v>
          </cell>
          <cell r="H14">
            <v>1.2134733634434347E-2</v>
          </cell>
          <cell r="I14">
            <v>0</v>
          </cell>
          <cell r="J14">
            <v>0</v>
          </cell>
          <cell r="K14">
            <v>9.2996680633400441E-2</v>
          </cell>
          <cell r="L14">
            <v>8.1079610382543393E-3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5820</v>
          </cell>
          <cell r="B15">
            <v>0.42772927393478094</v>
          </cell>
          <cell r="C15">
            <v>0.24990672337885228</v>
          </cell>
          <cell r="D15">
            <v>8.9545556301768496E-4</v>
          </cell>
          <cell r="E15">
            <v>8.865010073875082E-2</v>
          </cell>
          <cell r="F15">
            <v>5.9697037534512339E-2</v>
          </cell>
          <cell r="G15">
            <v>1.1342437131557343E-2</v>
          </cell>
          <cell r="H15">
            <v>4.1116334601895371E-2</v>
          </cell>
          <cell r="I15">
            <v>0</v>
          </cell>
          <cell r="J15">
            <v>0</v>
          </cell>
          <cell r="K15">
            <v>0.12275203343034098</v>
          </cell>
          <cell r="L15">
            <v>-2.0893963137079319E-3</v>
          </cell>
          <cell r="M15">
            <v>0</v>
          </cell>
          <cell r="N15">
            <v>0</v>
          </cell>
          <cell r="O15">
            <v>0</v>
          </cell>
        </row>
      </sheetData>
      <sheetData sheetId="2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Adj"/>
      <sheetName val="BS"/>
      <sheetName val="PL"/>
      <sheetName val="List"/>
      <sheetName val="SOX Control-Documentation"/>
    </sheetNames>
    <sheetDataSet>
      <sheetData sheetId="0"/>
      <sheetData sheetId="1"/>
      <sheetData sheetId="2"/>
      <sheetData sheetId="3">
        <row r="1">
          <cell r="A1" t="str">
            <v>TAX CATEGORIES</v>
          </cell>
        </row>
        <row r="2">
          <cell r="A2" t="str">
            <v>NET INCOME / (LOSS) - Book</v>
          </cell>
        </row>
        <row r="3">
          <cell r="A3" t="str">
            <v>Equity in Minority Interest - Book</v>
          </cell>
        </row>
        <row r="4">
          <cell r="A4" t="str">
            <v>State Income Taxes - Book</v>
          </cell>
        </row>
        <row r="5">
          <cell r="A5" t="str">
            <v>Deferred State Income Tax-Debit - Book</v>
          </cell>
        </row>
        <row r="6">
          <cell r="A6" t="str">
            <v>Deferred State Income Tax-Credit - Book</v>
          </cell>
        </row>
        <row r="7">
          <cell r="A7" t="str">
            <v>Federal Income Taxes - Book</v>
          </cell>
        </row>
        <row r="8">
          <cell r="A8" t="str">
            <v>ITC Adjustment-Amort - Book</v>
          </cell>
        </row>
        <row r="9">
          <cell r="A9" t="str">
            <v>Deferred Federal Income Tax-Credit - Book</v>
          </cell>
        </row>
        <row r="10">
          <cell r="A10" t="str">
            <v>Deferred Federal Income Tax-Debit - Book</v>
          </cell>
        </row>
        <row r="11">
          <cell r="A11" t="str">
            <v>Current Federal - Book</v>
          </cell>
        </row>
        <row r="12">
          <cell r="A12" t="str">
            <v>Current State - Book</v>
          </cell>
        </row>
        <row r="13">
          <cell r="A13" t="str">
            <v>Deferred Federal - Book</v>
          </cell>
        </row>
        <row r="14">
          <cell r="A14" t="str">
            <v>Investment Tax Credits - Book</v>
          </cell>
        </row>
        <row r="15">
          <cell r="A15" t="str">
            <v>Deferred State - Book</v>
          </cell>
        </row>
        <row r="17">
          <cell r="A17" t="str">
            <v>Equity Income (Loss) of Subs - Book</v>
          </cell>
        </row>
        <row r="18">
          <cell r="A18" t="str">
            <v>Tax Exempt Interest Income - Book</v>
          </cell>
        </row>
        <row r="19">
          <cell r="A19" t="str">
            <v>Taxable Dividends - Book</v>
          </cell>
        </row>
        <row r="20">
          <cell r="A20" t="str">
            <v>Dividend Received Deduction - Book</v>
          </cell>
        </row>
        <row r="21">
          <cell r="A21" t="str">
            <v>ESOP Dividends - Book</v>
          </cell>
        </row>
        <row r="22">
          <cell r="A22" t="str">
            <v>Dividends Paid Credit - Book</v>
          </cell>
        </row>
        <row r="23">
          <cell r="A23" t="str">
            <v>Political Contribution - Book</v>
          </cell>
        </row>
        <row r="24">
          <cell r="A24" t="str">
            <v>Lobbying Expenses - Book</v>
          </cell>
        </row>
        <row r="25">
          <cell r="A25" t="str">
            <v>Meals and Entertainment - Book</v>
          </cell>
        </row>
        <row r="26">
          <cell r="A26" t="str">
            <v>Non-Deductible Parachute Payment - Book</v>
          </cell>
        </row>
        <row r="27">
          <cell r="A27" t="str">
            <v>Officers' Life Insurance - Book</v>
          </cell>
        </row>
        <row r="28">
          <cell r="A28" t="str">
            <v>Penalties &amp; Fines - Book</v>
          </cell>
        </row>
        <row r="29">
          <cell r="A29" t="str">
            <v>Medicare Income - Book</v>
          </cell>
        </row>
        <row r="30">
          <cell r="A30" t="str">
            <v>Change in Cash Surrender Value - Book</v>
          </cell>
        </row>
        <row r="31">
          <cell r="A31" t="str">
            <v>Non-Deductible Interest - Book</v>
          </cell>
        </row>
        <row r="32">
          <cell r="A32" t="str">
            <v>Non-Deductible Taxes - Book</v>
          </cell>
        </row>
        <row r="33">
          <cell r="A33" t="str">
            <v>Fuel Tax Add-back (credit below) - Book</v>
          </cell>
        </row>
        <row r="34">
          <cell r="A34" t="str">
            <v>Transaction Costs - Book</v>
          </cell>
        </row>
        <row r="35">
          <cell r="A35" t="str">
            <v>Employee Stock Purchase Plan Discount - Book</v>
          </cell>
        </row>
        <row r="36">
          <cell r="A36" t="str">
            <v>Goodwill Impairment - Book</v>
          </cell>
        </row>
        <row r="38">
          <cell r="A38" t="str">
            <v>Flow-through AFUDC Equity - Book</v>
          </cell>
        </row>
        <row r="39">
          <cell r="A39" t="str">
            <v>Flow-through AFUDC Equity - book depreciation - Book</v>
          </cell>
        </row>
        <row r="40">
          <cell r="A40" t="str">
            <v>Flow-through Cost of Removal - Book</v>
          </cell>
        </row>
        <row r="41">
          <cell r="A41" t="str">
            <v>Flow-through Cost of Removal - book depreciation - Book</v>
          </cell>
        </row>
        <row r="42">
          <cell r="A42" t="str">
            <v>Flow-through Depreciation - Book</v>
          </cell>
        </row>
        <row r="44">
          <cell r="A44" t="str">
            <v>ACCRUED INTEREST - Book</v>
          </cell>
        </row>
        <row r="45">
          <cell r="A45" t="str">
            <v>ACCRUED OTHER - Book</v>
          </cell>
        </row>
        <row r="46">
          <cell r="A46" t="str">
            <v>AFUDC DEBT - Book</v>
          </cell>
        </row>
        <row r="47">
          <cell r="A47" t="str">
            <v>AMORT OF INTANGIBLE ASSETS - Book</v>
          </cell>
        </row>
        <row r="48">
          <cell r="A48" t="str">
            <v>AMORTIZATION EXPENSE - Book</v>
          </cell>
        </row>
        <row r="49">
          <cell r="A49" t="str">
            <v>ASSET RETIREMENT OBLIGATION - Book</v>
          </cell>
        </row>
        <row r="50">
          <cell r="A50" t="str">
            <v>BAD DEBTS - Book</v>
          </cell>
        </row>
        <row r="51">
          <cell r="A51" t="str">
            <v>CONTRIB - AID OF CONSTRUCTION - Book</v>
          </cell>
        </row>
        <row r="52">
          <cell r="A52" t="str">
            <v>COST OF REMOVAL - Book</v>
          </cell>
        </row>
        <row r="53">
          <cell r="A53" t="str">
            <v>DEFERRED COMPENSATION - Book</v>
          </cell>
        </row>
        <row r="54">
          <cell r="A54" t="str">
            <v>DEFERRED GAS COST - Book</v>
          </cell>
        </row>
        <row r="55">
          <cell r="A55" t="str">
            <v>DEPLETION - Book</v>
          </cell>
        </row>
        <row r="56">
          <cell r="A56" t="str">
            <v>DEPRECIATION EXPENSE - BOOK - Book</v>
          </cell>
        </row>
        <row r="57">
          <cell r="A57" t="str">
            <v>DEPRECIATION EXPENSE - TAX - Book</v>
          </cell>
        </row>
        <row r="58">
          <cell r="A58" t="str">
            <v>DEPRECIATION EXPENSE - TAX BONUS - Book</v>
          </cell>
        </row>
        <row r="59">
          <cell r="A59" t="str">
            <v>DEPRECIATION EXPENSE - TAX SEC 481 - Book</v>
          </cell>
        </row>
        <row r="60">
          <cell r="A60" t="str">
            <v>EBU MISC - PAA - Book</v>
          </cell>
        </row>
        <row r="61">
          <cell r="A61" t="str">
            <v>EBU W/O - Book</v>
          </cell>
        </row>
        <row r="62">
          <cell r="A62" t="str">
            <v>EMISSIONS ALLOWANCE - Book</v>
          </cell>
        </row>
        <row r="63">
          <cell r="A63" t="str">
            <v>FASB 112 - Book</v>
          </cell>
        </row>
        <row r="64">
          <cell r="A64" t="str">
            <v>FUEL DEFERRAL (NIMO) - Book</v>
          </cell>
        </row>
        <row r="65">
          <cell r="A65" t="str">
            <v>GAIN (LOSS) ON SALE OF ASSETS - Book</v>
          </cell>
        </row>
        <row r="66">
          <cell r="A66" t="str">
            <v>HEALTHCARE SETTLEMENT LAG (NIMO) - Book</v>
          </cell>
        </row>
        <row r="67">
          <cell r="A67" t="str">
            <v>HEDGING - Book</v>
          </cell>
        </row>
        <row r="68">
          <cell r="A68" t="str">
            <v>INCENTIVE PLAN - Book</v>
          </cell>
        </row>
        <row r="69">
          <cell r="A69" t="str">
            <v>INJURIES AND DAMAGES - Book</v>
          </cell>
        </row>
        <row r="70">
          <cell r="A70" t="str">
            <v>INSURANCE PROVISION - Book</v>
          </cell>
        </row>
        <row r="71">
          <cell r="A71" t="str">
            <v>INVESTMENTS - OCI - Book</v>
          </cell>
        </row>
        <row r="72">
          <cell r="A72" t="str">
            <v>INVESTMENTS -  PARTNERSHIPS - Book</v>
          </cell>
        </row>
        <row r="73">
          <cell r="A73" t="str">
            <v>IRS AUDIT REFUND/LIABILITY (1989-1990) - Book</v>
          </cell>
        </row>
        <row r="74">
          <cell r="A74" t="str">
            <v>LIEN DATE PROPERTY TAXES - Book</v>
          </cell>
        </row>
        <row r="75">
          <cell r="A75" t="str">
            <v>LIPA SYNERGY PAYMENT - Book</v>
          </cell>
        </row>
        <row r="76">
          <cell r="A76" t="str">
            <v>LOSS ON SALE OF BUILDING (NIMO) - Book</v>
          </cell>
        </row>
        <row r="77">
          <cell r="A77" t="str">
            <v>OPEB / FASB 106 - Book</v>
          </cell>
        </row>
        <row r="78">
          <cell r="A78" t="str">
            <v>OPEB / FASB 106 I/CO - Book</v>
          </cell>
        </row>
        <row r="79">
          <cell r="A79" t="str">
            <v>OPEB / FASB 106 - FASB 158 OCI - Book</v>
          </cell>
        </row>
        <row r="80">
          <cell r="A80" t="str">
            <v>PENSION COST - Book</v>
          </cell>
        </row>
        <row r="81">
          <cell r="A81" t="str">
            <v>PENSION COST I/CO - Book</v>
          </cell>
        </row>
        <row r="82">
          <cell r="A82" t="str">
            <v>PENSION COST - FASB 158 OCI - Book</v>
          </cell>
        </row>
        <row r="83">
          <cell r="A83" t="str">
            <v>POLE ATTACHMENT RENTALS (NIMO) - Book</v>
          </cell>
        </row>
        <row r="84">
          <cell r="A84" t="str">
            <v>R&amp;E EXPENSE - Book</v>
          </cell>
        </row>
        <row r="85">
          <cell r="A85" t="str">
            <v>RATE RESERVE - ELECTRIC - Book</v>
          </cell>
        </row>
        <row r="86">
          <cell r="A86" t="str">
            <v>RATE RESERVE - GAS - Book</v>
          </cell>
        </row>
        <row r="87">
          <cell r="A87" t="str">
            <v>RATE RESERVE - X Rate Base - Book</v>
          </cell>
        </row>
        <row r="88">
          <cell r="A88" t="str">
            <v>RATE RESERVES - Book</v>
          </cell>
        </row>
        <row r="89">
          <cell r="A89" t="str">
            <v>REG ASSET - CC IMBALANCE OLD VS. NEW SIT - Book</v>
          </cell>
        </row>
        <row r="90">
          <cell r="A90" t="str">
            <v>REG ASSET - DECOMMISSIONING - Book</v>
          </cell>
        </row>
        <row r="91">
          <cell r="A91" t="str">
            <v>REG ASSET - ENVIRONMENTAL - Book</v>
          </cell>
        </row>
        <row r="92">
          <cell r="A92" t="str">
            <v>REG ASSET - ENVIRONMENTAL - ELECTRIC - Book</v>
          </cell>
        </row>
        <row r="93">
          <cell r="A93" t="str">
            <v>REG ASSET - ENVIRONMENTAL - GAS - Book</v>
          </cell>
        </row>
        <row r="94">
          <cell r="A94" t="str">
            <v>REG ASSET - FAS 109 - Book</v>
          </cell>
        </row>
        <row r="95">
          <cell r="A95" t="str">
            <v>REG ASSET - GOODWILL RECOVERY - Book</v>
          </cell>
        </row>
        <row r="96">
          <cell r="A96" t="str">
            <v>REG ASSET - HEDGING - Book</v>
          </cell>
        </row>
        <row r="97">
          <cell r="A97" t="str">
            <v>REG ASSET - MERGER CARRYING COSTS - Book</v>
          </cell>
        </row>
        <row r="98">
          <cell r="A98" t="str">
            <v>REG ASSET - MERGER COSTS DEFERRAL - Book</v>
          </cell>
        </row>
        <row r="99">
          <cell r="A99" t="str">
            <v>REG ASSET - MERGER RATE PLAN DELAY - Book</v>
          </cell>
        </row>
        <row r="100">
          <cell r="A100" t="str">
            <v>REG ASSET - MERGER RATE PLAN STRANDED COSTS - Book</v>
          </cell>
        </row>
        <row r="101">
          <cell r="A101" t="str">
            <v>REG ASSET - MTA AMORTIZATION - Book</v>
          </cell>
        </row>
        <row r="102">
          <cell r="A102" t="str">
            <v>REG ASSET - MTA DEFERRAL - Book</v>
          </cell>
        </row>
        <row r="103">
          <cell r="A103" t="str">
            <v>REG ASSET - OPEB - Book</v>
          </cell>
        </row>
        <row r="104">
          <cell r="A104" t="str">
            <v>REG ASSET - OTHER - Book</v>
          </cell>
        </row>
        <row r="105">
          <cell r="A105" t="str">
            <v>REG ASSET - PENSION - Book</v>
          </cell>
        </row>
        <row r="106">
          <cell r="A106" t="str">
            <v>REG ASSET - PENSION/OBEP - X Rate Base - Book</v>
          </cell>
        </row>
        <row r="107">
          <cell r="A107" t="str">
            <v>REG ASSET - PROPERTY TAXES - Book</v>
          </cell>
        </row>
        <row r="108">
          <cell r="A108" t="str">
            <v>REG ASSET - RATE MITIGATION AMORT - Book</v>
          </cell>
        </row>
        <row r="109">
          <cell r="A109" t="str">
            <v>REG ASSET - STORM COST - Book</v>
          </cell>
        </row>
        <row r="110">
          <cell r="A110" t="str">
            <v>REG ASSET - TRANSITION COSTS - Book</v>
          </cell>
        </row>
        <row r="111">
          <cell r="A111" t="str">
            <v>REG LIABILITY - BONUS DEPRECIATION - Book</v>
          </cell>
        </row>
        <row r="112">
          <cell r="A112" t="str">
            <v>REG LIABILITY - OTHER - Book</v>
          </cell>
        </row>
        <row r="113">
          <cell r="A113" t="str">
            <v>RELOCATION OF MAINS - Book</v>
          </cell>
        </row>
        <row r="114">
          <cell r="A114" t="str">
            <v>REPAIRS DEDUCTION - Book</v>
          </cell>
        </row>
        <row r="115">
          <cell r="A115" t="str">
            <v>RESERVE - DECOMMISSIONING / NUCLEAR COST PROV - Book</v>
          </cell>
        </row>
        <row r="116">
          <cell r="A116" t="str">
            <v>RESERVE - ENVIRONMENTAL - Book</v>
          </cell>
        </row>
        <row r="117">
          <cell r="A117" t="str">
            <v>RESERVE - FIN 48 STATE - Book</v>
          </cell>
        </row>
        <row r="118">
          <cell r="A118" t="str">
            <v>RESERVE - GENERAL - Transfer Tax - Book</v>
          </cell>
        </row>
        <row r="119">
          <cell r="A119" t="str">
            <v>RESERVE - GENERAL - ARO - Book</v>
          </cell>
        </row>
        <row r="120">
          <cell r="A120" t="str">
            <v>RESERVE - GENERAL - Book</v>
          </cell>
        </row>
        <row r="121">
          <cell r="A121" t="str">
            <v>RESERVE - LEASE - Book</v>
          </cell>
        </row>
        <row r="122">
          <cell r="A122" t="str">
            <v>RESERVE - LEGAL FEES - Book</v>
          </cell>
        </row>
        <row r="123">
          <cell r="A123" t="str">
            <v>RESERVE - SALES TAX - Book</v>
          </cell>
        </row>
        <row r="124">
          <cell r="A124" t="str">
            <v>RESERVE - SEVERANCE - Book</v>
          </cell>
        </row>
        <row r="125">
          <cell r="A125" t="str">
            <v>RESERVE - STORM - Book</v>
          </cell>
        </row>
        <row r="126">
          <cell r="A126" t="str">
            <v>RESERVE - UK INPATS - Book</v>
          </cell>
        </row>
        <row r="127">
          <cell r="A127" t="str">
            <v>RESERVE - UNPAID INVOICES - Book</v>
          </cell>
        </row>
        <row r="128">
          <cell r="A128" t="str">
            <v>SECTION 267 INTEREST - Book</v>
          </cell>
        </row>
        <row r="129">
          <cell r="A129" t="str">
            <v>STOCK APPRECIATION RIGHTS (SARS) - Book</v>
          </cell>
        </row>
        <row r="130">
          <cell r="A130" t="str">
            <v>TCC AUCTION REVENUES - Book</v>
          </cell>
        </row>
        <row r="131">
          <cell r="A131" t="str">
            <v>UNAMORTIZED DEBT DISCOUNT OR PREMIUM - Book</v>
          </cell>
        </row>
        <row r="132">
          <cell r="A132" t="str">
            <v>UNBILLED REVENUE - Book</v>
          </cell>
        </row>
        <row r="133">
          <cell r="A133" t="str">
            <v>UNICAP - INVENTORY - Book</v>
          </cell>
        </row>
        <row r="134">
          <cell r="A134" t="str">
            <v>UNICAP - SEC 263 - Book</v>
          </cell>
        </row>
        <row r="135">
          <cell r="A135" t="str">
            <v>UNICAP - SELF CONSTRUCTED ASSETS - Book</v>
          </cell>
        </row>
        <row r="136">
          <cell r="A136" t="str">
            <v>VACATION ACCRUAL - Book</v>
          </cell>
        </row>
        <row r="137">
          <cell r="A137" t="str">
            <v>WORKERS' COMPENSATION - Book</v>
          </cell>
        </row>
        <row r="138">
          <cell r="A138" t="str">
            <v>NET OPERATING LOSS - Book</v>
          </cell>
        </row>
        <row r="139">
          <cell r="A139" t="str">
            <v>CHARITABLE CONTRIB LIMITATION - Book</v>
          </cell>
        </row>
        <row r="140">
          <cell r="A140" t="str">
            <v>CAPITAL LOSS LIMITATION - Book</v>
          </cell>
        </row>
        <row r="141">
          <cell r="A141" t="str">
            <v>PENSION CAPITALIZATION - Book</v>
          </cell>
        </row>
        <row r="142">
          <cell r="A142" t="str">
            <v>OPEB CAPITALIZATION - Book</v>
          </cell>
        </row>
        <row r="143">
          <cell r="A143" t="str">
            <v>US GAAP FIN48 RECLASS - Book</v>
          </cell>
        </row>
        <row r="144">
          <cell r="A144" t="str">
            <v>ADIT - STATE - Book</v>
          </cell>
        </row>
        <row r="145">
          <cell r="A145" t="str">
            <v>INVESTMENT TAX CREDIT - Book</v>
          </cell>
        </row>
        <row r="146">
          <cell r="A146" t="str">
            <v>BOOK=TAX</v>
          </cell>
        </row>
        <row r="147">
          <cell r="A147" t="str">
            <v>N/A</v>
          </cell>
        </row>
      </sheetData>
      <sheetData sheetId="4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 Chart 02-03"/>
      <sheetName val="LI Chart 02-03"/>
      <sheetName val="NY Chart 02-04"/>
      <sheetName val="LI Chart 02-04"/>
      <sheetName val="KEDNY Data"/>
      <sheetName val="Sheet1"/>
      <sheetName val="KEDLI Data"/>
      <sheetName val="Nov 02"/>
      <sheetName val="Dec 02"/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KEDNY July Data"/>
      <sheetName val="KEDLI July Data"/>
      <sheetName val="Chart1"/>
      <sheetName val="Chart2"/>
      <sheetName val="Comparison_5yrs(LI)"/>
      <sheetName val="Tax"/>
      <sheetName val="report"/>
      <sheetName val="#REF!#REF! 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 Chart 02-03"/>
      <sheetName val="LI Chart 02-03"/>
      <sheetName val="NY Chart 02-04"/>
      <sheetName val="LI Chart 02-04"/>
      <sheetName val="KEDNY Data"/>
      <sheetName val="Sheet1"/>
      <sheetName val="KEDLI Data"/>
      <sheetName val="Nov 02"/>
      <sheetName val="Dec 02"/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KEDNY July Data"/>
      <sheetName val="KEDLI July Data"/>
      <sheetName val="Chart1"/>
      <sheetName val="Chart2"/>
      <sheetName val="Comparison_5yrs(LI)"/>
      <sheetName val="Tax"/>
      <sheetName val="report"/>
      <sheetName val="#REF!#REF! 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mand"/>
      <sheetName val="NG Commodity"/>
      <sheetName val="Storage"/>
      <sheetName val="LNG"/>
      <sheetName val="PivotTable"/>
      <sheetName val="Supplier"/>
      <sheetName val="725"/>
      <sheetName val="726"/>
      <sheetName val="Nov 02"/>
      <sheetName val="R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mand"/>
      <sheetName val="NG Commodity"/>
      <sheetName val="Storage"/>
      <sheetName val="LNG"/>
      <sheetName val="PivotTable"/>
      <sheetName val="Supplier"/>
      <sheetName val="725"/>
      <sheetName val="726"/>
    </sheetNames>
    <sheetDataSet>
      <sheetData sheetId="0"/>
      <sheetData sheetId="1"/>
      <sheetData sheetId="2"/>
      <sheetData sheetId="3"/>
      <sheetData sheetId="4"/>
      <sheetData sheetId="5">
        <row r="37">
          <cell r="C37">
            <v>428</v>
          </cell>
          <cell r="D37">
            <v>21220</v>
          </cell>
          <cell r="H37">
            <v>122.97389999999999</v>
          </cell>
          <cell r="I37">
            <v>7.2260999999999997</v>
          </cell>
        </row>
        <row r="38">
          <cell r="C38">
            <v>435</v>
          </cell>
          <cell r="D38">
            <v>250305.05</v>
          </cell>
          <cell r="E38">
            <v>-239609.65540000002</v>
          </cell>
          <cell r="F38">
            <v>-10716.601500000001</v>
          </cell>
        </row>
        <row r="39">
          <cell r="C39">
            <v>524</v>
          </cell>
          <cell r="D39">
            <v>36545.354999999996</v>
          </cell>
          <cell r="E39">
            <v>-35432.692999999999</v>
          </cell>
          <cell r="F39">
            <v>-1112.6619999999998</v>
          </cell>
        </row>
        <row r="40">
          <cell r="C40">
            <v>2025</v>
          </cell>
          <cell r="D40">
            <v>357511.08319999999</v>
          </cell>
          <cell r="E40">
            <v>-342227.87080000003</v>
          </cell>
          <cell r="F40">
            <v>-15283.164199999999</v>
          </cell>
        </row>
        <row r="41">
          <cell r="C41">
            <v>2029</v>
          </cell>
          <cell r="D41">
            <v>44198.559999999998</v>
          </cell>
          <cell r="E41">
            <v>-42855.64</v>
          </cell>
          <cell r="F41">
            <v>-1342.92</v>
          </cell>
        </row>
        <row r="42">
          <cell r="C42">
            <v>10778</v>
          </cell>
          <cell r="D42">
            <v>94728.87</v>
          </cell>
          <cell r="E42">
            <v>-91848.66</v>
          </cell>
          <cell r="F42">
            <v>-2880.21</v>
          </cell>
        </row>
        <row r="43">
          <cell r="C43">
            <v>11290</v>
          </cell>
          <cell r="D43">
            <v>42440</v>
          </cell>
          <cell r="H43">
            <v>246.01289999999997</v>
          </cell>
          <cell r="I43">
            <v>14.387099999999998</v>
          </cell>
        </row>
      </sheetData>
      <sheetData sheetId="6"/>
      <sheetData sheetId="7"/>
      <sheetData sheetId="8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Cover"/>
      <sheetName val="JE Lines"/>
      <sheetName val="JE - 5210NY5019"/>
      <sheetName val="RDM Schedule"/>
      <sheetName val="GL"/>
      <sheetName val="RDM Unbilled Estimate"/>
      <sheetName val="Sept Revenues"/>
      <sheetName val="Report 1"/>
      <sheetName val="PivotTable"/>
    </sheetNames>
    <sheetDataSet>
      <sheetData sheetId="0"/>
      <sheetData sheetId="1">
        <row r="29">
          <cell r="G29" t="str">
            <v xml:space="preserve">   </v>
          </cell>
        </row>
      </sheetData>
      <sheetData sheetId="2">
        <row r="2">
          <cell r="A2" t="str">
            <v>Header</v>
          </cell>
        </row>
      </sheetData>
      <sheetData sheetId="3">
        <row r="4">
          <cell r="A4" t="str">
            <v>NMPC Rate Case 12-E-0201 - Revenue Decoupling Mechanism (Electric) -U25401495</v>
          </cell>
        </row>
      </sheetData>
      <sheetData sheetId="4"/>
      <sheetData sheetId="5"/>
      <sheetData sheetId="6">
        <row r="2">
          <cell r="A2" t="str">
            <v>Revenue Year Reported</v>
          </cell>
        </row>
      </sheetData>
      <sheetData sheetId="7">
        <row r="1">
          <cell r="A1" t="str">
            <v>Revenue Year Reported</v>
          </cell>
        </row>
      </sheetData>
      <sheetData sheetId="8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Contract Info DELETE"/>
      <sheetName val="CanadianMarkBasket ProGas,PMark"/>
      <sheetName val="Canadian Market Basket AEC"/>
      <sheetName val="CGM-NY Sterling KEPCO"/>
      <sheetName val="Tariff Links"/>
      <sheetName val="NY City Gate Memo"/>
      <sheetName val="LI City Gate Memo"/>
      <sheetName val="NY Contracts Data Inputs"/>
      <sheetName val="LI Contracts Data Inputs"/>
      <sheetName val="NY Demand $"/>
      <sheetName val="LI Demand $"/>
      <sheetName val="Calc NY Iroq RTS"/>
      <sheetName val="Calc NY Landfill, BNY"/>
      <sheetName val="Calc NY Transco FT"/>
      <sheetName val="Calc NY Tenn FT-A"/>
      <sheetName val="Calc NY TETCO CDS"/>
      <sheetName val="Calc LI Iroq RTS"/>
      <sheetName val="Calc LI Transco FT"/>
      <sheetName val="Calc LI Tenn FT-A"/>
      <sheetName val="Calc LI TETCO CDS"/>
      <sheetName val="Published Gas Cost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Pipeline Tariff Rates_Transco"/>
      <sheetName val="CGM-NY Dominion Restructuring"/>
      <sheetName val="Old CGM-NY Tenn, Iroquois"/>
      <sheetName val="NY Firm Gas Purchase Contracts"/>
      <sheetName val="LI Firm Gas Purchase Contracts"/>
      <sheetName val="Pipeline and Storage Capacity"/>
      <sheetName val="Lookup Tables, Misc."/>
      <sheetName val="NY Monthly Set-up"/>
      <sheetName val="SC16 Unbundling Costs"/>
      <sheetName val="RDM Unbilled Estimate"/>
      <sheetName val="May"/>
      <sheetName val="other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6223 10-1"/>
      <sheetName val="Appendix 5-Allocation Codes"/>
      <sheetName val="Appendix 2 - Reference Fields B"/>
      <sheetName val="Appendix 1 - Reference Fields"/>
      <sheetName val="49 IND Including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Contract Info DELETE"/>
      <sheetName val="CanadianMarkBasket ProGas,PMark"/>
      <sheetName val="Canadian Market Basket AEC"/>
      <sheetName val="CGM-NY Sterling KEPCO"/>
      <sheetName val="Tariff Links"/>
      <sheetName val="NY City Gate Memo"/>
      <sheetName val="LI City Gate Memo"/>
      <sheetName val="NY Contracts Data Inputs"/>
      <sheetName val="LI Contracts Data Inputs"/>
      <sheetName val="NY Demand $"/>
      <sheetName val="LI Demand $"/>
      <sheetName val="Calc NY Iroq RTS"/>
      <sheetName val="Calc NY Landfill, BNY"/>
      <sheetName val="Calc NY Transco FT"/>
      <sheetName val="Calc NY Tenn FT-A"/>
      <sheetName val="Calc NY TETCO CDS"/>
      <sheetName val="Calc LI Iroq RTS"/>
      <sheetName val="Calc LI Transco FT"/>
      <sheetName val="Calc LI Tenn FT-A"/>
      <sheetName val="Calc LI TETCO CDS"/>
      <sheetName val="Published Gas Cost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Pipeline Tariff Rates_Transco"/>
      <sheetName val="CGM-NY Dominion Restructuring"/>
      <sheetName val="Old CGM-NY Tenn, Iroquois"/>
      <sheetName val="NY Firm Gas Purchase Contracts"/>
      <sheetName val="LI Firm Gas Purchase Contracts"/>
      <sheetName val="Pipeline and Storage Capacity"/>
      <sheetName val="Lookup Tables, Misc."/>
      <sheetName val="NY Monthly Set-up"/>
      <sheetName val="SC16 Unbundl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">
          <cell r="E6">
            <v>1</v>
          </cell>
          <cell r="F6" t="str">
            <v>through</v>
          </cell>
          <cell r="G6">
            <v>3</v>
          </cell>
          <cell r="H6">
            <v>4.1399999999999999E-2</v>
          </cell>
        </row>
        <row r="7">
          <cell r="E7">
            <v>4</v>
          </cell>
          <cell r="F7" t="str">
            <v>through</v>
          </cell>
          <cell r="G7">
            <v>5</v>
          </cell>
          <cell r="H7">
            <v>3.7900000000000003E-2</v>
          </cell>
        </row>
        <row r="8">
          <cell r="E8">
            <v>6</v>
          </cell>
          <cell r="F8" t="str">
            <v>through</v>
          </cell>
          <cell r="G8">
            <v>9</v>
          </cell>
          <cell r="H8">
            <v>3.7900000000000003E-2</v>
          </cell>
        </row>
        <row r="9">
          <cell r="E9">
            <v>10</v>
          </cell>
          <cell r="F9" t="str">
            <v>through</v>
          </cell>
          <cell r="G9">
            <v>11</v>
          </cell>
          <cell r="H9">
            <v>3.7900000000000003E-2</v>
          </cell>
        </row>
        <row r="10">
          <cell r="E10">
            <v>12</v>
          </cell>
          <cell r="F10" t="str">
            <v>through</v>
          </cell>
          <cell r="G10">
            <v>3</v>
          </cell>
          <cell r="H10">
            <v>4.1399999999999999E-2</v>
          </cell>
        </row>
      </sheetData>
      <sheetData sheetId="36" refreshError="1"/>
      <sheetData sheetId="37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Footnote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Journal entry"/>
    </sheetNames>
    <sheetDataSet>
      <sheetData sheetId="0"/>
      <sheetData sheetId="1"/>
      <sheetData sheetId="2"/>
      <sheetData sheetId="3"/>
      <sheetData sheetId="4"/>
      <sheetData sheetId="5">
        <row r="141">
          <cell r="L141">
            <v>-367905.62699999998</v>
          </cell>
        </row>
      </sheetData>
      <sheetData sheetId="6"/>
      <sheetData sheetId="7"/>
      <sheetData sheetId="8"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Y141">
            <v>0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PL Internal"/>
      <sheetName val="PL"/>
      <sheetName val="PL Summ"/>
      <sheetName val="Capex"/>
      <sheetName val="FA Transfers"/>
      <sheetName val="HCFA"/>
      <sheetName val="FA Inv"/>
      <sheetName val="Stock"/>
      <sheetName val="Debtors"/>
      <sheetName val="Cash"/>
      <sheetName val="Creditors"/>
      <sheetName val="Curr Ac"/>
      <sheetName val="Provs"/>
      <sheetName val="Cap &amp; Res"/>
      <sheetName val="HC Summ"/>
      <sheetName val="JourExp"/>
      <sheetName val="% Split Oracle"/>
      <sheetName val="LU_PERIODS"/>
      <sheetName val="Sheet1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PL Internal"/>
      <sheetName val="PL"/>
      <sheetName val="PL Summ"/>
      <sheetName val="Capex"/>
      <sheetName val="FA Transfers"/>
      <sheetName val="HCFA"/>
      <sheetName val="FA Inv"/>
      <sheetName val="Stock"/>
      <sheetName val="Debtors"/>
      <sheetName val="Cash"/>
      <sheetName val="Creditors"/>
      <sheetName val="Curr Ac"/>
      <sheetName val="Provs"/>
      <sheetName val="Cap &amp; Res"/>
      <sheetName val="HC Summ"/>
      <sheetName val="JourExp"/>
      <sheetName val="% Split Oracle"/>
      <sheetName val="LU_PERIODS"/>
      <sheetName val="Sheet1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2002 Actual"/>
      <sheetName val="FY2003Forecast"/>
      <sheetName val="FY2004Forecast"/>
      <sheetName val="FY2005Forecast"/>
      <sheetName val="FY2006Forecast"/>
      <sheetName val="FY2007Forecast"/>
      <sheetName val="FY2008Forecast"/>
      <sheetName val="Inflation factors"/>
      <sheetName val="T&amp;D%split"/>
      <sheetName val="T&amp;D$allocation"/>
      <sheetName val="Variables"/>
      <sheetName val="Type Code Map Table"/>
      <sheetName val="Lookup Tables, Misc."/>
      <sheetName val="PeakDay"/>
      <sheetName val="NY Statement 1A,1B"/>
      <sheetName val="HC Summ"/>
      <sheetName val="CY2002_Actual"/>
      <sheetName val="Inflation_factors"/>
      <sheetName val="Type_Code_Map_Table"/>
      <sheetName val="Lookup_Tables,_Misc_"/>
      <sheetName val="PositionIDs"/>
      <sheetName val="Mapping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ianMarkBasket ProGas,PMark"/>
      <sheetName val="Canadian Market Basket AEC"/>
      <sheetName val="CGM-NY Sterling KEPCO"/>
      <sheetName val="NY Accounting"/>
      <sheetName val="NY Demand $"/>
      <sheetName val="LI Accounting"/>
      <sheetName val="Tariff Links"/>
      <sheetName val="Published Gas Costs"/>
      <sheetName val="NY City Gate Memo"/>
      <sheetName val="LI City Gate Memo"/>
      <sheetName val="NY Contracts Data Inputs"/>
      <sheetName val="LI Contracts Data Inputs"/>
      <sheetName val="NY Storage Inputs"/>
      <sheetName val="LI Storage Inputs"/>
      <sheetName val="NY Storage"/>
      <sheetName val="LI Storage"/>
      <sheetName val="LI Demand $"/>
      <sheetName val="Calc NY TETCO CDS"/>
      <sheetName val="Calc NY Dominion Multi-Leg"/>
      <sheetName val="Calc NY Transco FT"/>
      <sheetName val="Calc NY Iroq RTS"/>
      <sheetName val="Calc NY Landfill, BNY"/>
      <sheetName val="Calc NY Tenn FT-A"/>
      <sheetName val="Calc LI Dominion Multi-Leg"/>
      <sheetName val="Calc LI Iroq RTS"/>
      <sheetName val="Calc LI Transco FT"/>
      <sheetName val="Calc LI Tenn FT-A"/>
      <sheetName val="Calc LI TETCO CD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Old CGM-NY Tenn, Iroquois"/>
      <sheetName val="NY Firm Gas Purchase Contracts"/>
      <sheetName val="LI Firm Gas Purchase Contracts"/>
      <sheetName val="Pipeline and Storage Capacity"/>
      <sheetName val="Pipeline Tariff Rates_Transco"/>
      <sheetName val="Lookup Tables, Misc."/>
      <sheetName val="SC16 Unbundling Costs"/>
      <sheetName val="PRELIM Retail Mark Var WACOG"/>
      <sheetName val="Transco and TETCO Release Rates"/>
      <sheetName val="Retail Mark Var WACOG"/>
      <sheetName val="Retail Marketer Demand WACO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ianMarkBasket ProGas,PMark"/>
      <sheetName val="Canadian Market Basket AEC"/>
      <sheetName val="CGM-NY Sterling KEPCO"/>
      <sheetName val="NY Accounting"/>
      <sheetName val="NY Demand $"/>
      <sheetName val="LI Accounting"/>
      <sheetName val="Tariff Links"/>
      <sheetName val="Published Gas Costs"/>
      <sheetName val="NY City Gate Memo"/>
      <sheetName val="LI City Gate Memo"/>
      <sheetName val="NY Contracts Data Inputs"/>
      <sheetName val="LI Contracts Data Inputs"/>
      <sheetName val="NY Storage Inputs"/>
      <sheetName val="LI Storage Inputs"/>
      <sheetName val="NY Storage"/>
      <sheetName val="LI Storage"/>
      <sheetName val="LI Demand $"/>
      <sheetName val="Calc NY TETCO CDS"/>
      <sheetName val="Calc NY Dominion Multi-Leg"/>
      <sheetName val="Calc NY Transco FT"/>
      <sheetName val="Calc NY Iroq RTS"/>
      <sheetName val="Calc NY Landfill, BNY"/>
      <sheetName val="Calc NY Tenn FT-A"/>
      <sheetName val="Calc LI Dominion Multi-Leg"/>
      <sheetName val="Calc LI Iroq RTS"/>
      <sheetName val="Calc LI Transco FT"/>
      <sheetName val="Calc LI Tenn FT-A"/>
      <sheetName val="Calc LI TETCO CD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Old CGM-NY Tenn, Iroquois"/>
      <sheetName val="NY Firm Gas Purchase Contracts"/>
      <sheetName val="LI Firm Gas Purchase Contracts"/>
      <sheetName val="Pipeline and Storage Capacity"/>
      <sheetName val="Pipeline Tariff Rates_Transco"/>
      <sheetName val="Lookup Tables, Misc."/>
      <sheetName val="SC16 Unbundling Costs"/>
      <sheetName val="PRELIM Retail Mark Var WACOG"/>
      <sheetName val="Transco and TETCO Release Rates"/>
      <sheetName val="Retail Mark Var WACOG"/>
      <sheetName val="Retail Marketer Demand WACO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(w.AddedLoad)"/>
      <sheetName val="Input"/>
      <sheetName val="Rate1A"/>
      <sheetName val="Rate1A(AddedLoad)"/>
      <sheetName val="RateT1A"/>
      <sheetName val="RateT1A(AddedLoad)"/>
      <sheetName val="Rate1B"/>
      <sheetName val="Rate1B(AddedLoad)"/>
      <sheetName val="RateT1B"/>
      <sheetName val="RateT1B(AddedLoad)"/>
      <sheetName val="Rate2-1"/>
      <sheetName val="Rate2-1(AddedLoad)"/>
      <sheetName val="RateT2-1"/>
      <sheetName val="RateT2-1(AddedLoad)"/>
      <sheetName val="Rate2-2"/>
      <sheetName val="Rate2-2(AddedLoad)"/>
      <sheetName val="RateT2-2"/>
      <sheetName val="RateT2-2(AddedLoad)"/>
      <sheetName val="Rate3"/>
      <sheetName val="RateT3"/>
      <sheetName val="RateT3(Switching)"/>
      <sheetName val="Rate4A"/>
      <sheetName val="RateT4A"/>
      <sheetName val="Rate4B"/>
      <sheetName val="RateT4B"/>
      <sheetName val="Rate7"/>
      <sheetName val="RateT7"/>
      <sheetName val="Rate14(CNG)"/>
      <sheetName val="Output(w_AddedLoa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--- README ---"/>
      <sheetName val="_ScratchPad_"/>
      <sheetName val="Report"/>
      <sheetName val="Parameters1"/>
      <sheetName val="Parameters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Reqt"/>
      <sheetName val="CTC_Markup"/>
      <sheetName val="SC1"/>
      <sheetName val="SC2ND"/>
      <sheetName val="SC2D"/>
      <sheetName val="SC3Sec"/>
      <sheetName val="SC3Pri"/>
      <sheetName val="SC3Sub"/>
      <sheetName val="SC3Tran"/>
      <sheetName val="SC3ASec"/>
      <sheetName val="SC3APri"/>
      <sheetName val="SC3ASub"/>
      <sheetName val="SC3ATran"/>
      <sheetName val="Whlse Gen Cust Chg"/>
      <sheetName val="Billing Parameter Data"/>
      <sheetName val="T&amp;D Chg Summary"/>
      <sheetName val="CTC Chg Summary"/>
      <sheetName val="Billing Determinants"/>
      <sheetName val="SC3A Summary"/>
      <sheetName val="SC3 Summary"/>
      <sheetName val="SC2D kW Summary"/>
      <sheetName val="SC2D KWH Summary"/>
      <sheetName val="SC2ND Summary"/>
      <sheetName val="SC1 Summary"/>
      <sheetName val="SC2D-NI"/>
    </sheetNames>
    <sheetDataSet>
      <sheetData sheetId="0" refreshError="1"/>
      <sheetData sheetId="1" refreshError="1">
        <row r="3">
          <cell r="P3">
            <v>2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6223 10-1"/>
      <sheetName val="Appendix 5-Allocation Codes"/>
      <sheetName val="Appendix 2 - Reference Fields B"/>
      <sheetName val="Appendix 1 - Reference Fields"/>
      <sheetName val="49 IND Including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95660000 YoY variance"/>
      <sheetName val="WP 9A YoY Variance"/>
      <sheetName val="Dunkirk entry jan 2016"/>
      <sheetName val="Jan 2016 Dunkirk"/>
      <sheetName val="pivot summaries"/>
      <sheetName val="mapping file 12.31.16"/>
      <sheetName val="Q1 2016"/>
      <sheetName val="Q2 2016"/>
      <sheetName val="Q3 2016"/>
      <sheetName val="Q4 2016"/>
      <sheetName val="Q1 2015"/>
      <sheetName val="Q2 2015"/>
      <sheetName val="Q3 2015"/>
      <sheetName val="Q4 2015"/>
      <sheetName val="Sheet1"/>
    </sheetNames>
    <sheetDataSet>
      <sheetData sheetId="0"/>
      <sheetData sheetId="1">
        <row r="6">
          <cell r="E6">
            <v>15340</v>
          </cell>
        </row>
        <row r="7">
          <cell r="E7">
            <v>0</v>
          </cell>
        </row>
        <row r="8">
          <cell r="E8">
            <v>0</v>
          </cell>
        </row>
        <row r="9">
          <cell r="E9">
            <v>0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0</v>
          </cell>
        </row>
        <row r="13">
          <cell r="E13">
            <v>0</v>
          </cell>
        </row>
        <row r="14">
          <cell r="E14">
            <v>0</v>
          </cell>
        </row>
        <row r="15">
          <cell r="E15">
            <v>0</v>
          </cell>
        </row>
        <row r="16">
          <cell r="E16">
            <v>0</v>
          </cell>
        </row>
        <row r="17">
          <cell r="E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1 Hist TRR"/>
      <sheetName val="S2 Fcast RR"/>
      <sheetName val="S3 RR Annual True-up"/>
      <sheetName val="S4 ATU"/>
      <sheetName val="S5 Allocations"/>
      <sheetName val="S6 Tran Inv. Base pg 1"/>
      <sheetName val="S6 Tran Inv. Base pg 2"/>
      <sheetName val="S7 Trans Inv Base"/>
      <sheetName val="S8 Cap Structure"/>
      <sheetName val="S9 Expense"/>
      <sheetName val="S10 Other"/>
      <sheetName val="S11 CCC"/>
      <sheetName val="S12  BU"/>
      <sheetName val="S13 FADIT"/>
      <sheetName val="S14 (Exc)Dec ADIT"/>
      <sheetName val="S14(a) (Exc) Dec ADIT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WP12 R&amp;D"/>
      <sheetName val="WP13 BU Summary"/>
      <sheetName val="WP14 BU Reconcile"/>
      <sheetName val="WP15 18-a"/>
      <sheetName val="WP16"/>
      <sheetName val="WP17 "/>
      <sheetName val="WP18 (Initial Filing)"/>
      <sheetName val="WP18 (Revised Proposal)"/>
      <sheetName val="WP 17 TRA"/>
    </sheetNames>
    <sheetDataSet>
      <sheetData sheetId="0"/>
      <sheetData sheetId="1">
        <row r="23">
          <cell r="C23" t="str">
            <v>Return and Associated Income Taxes</v>
          </cell>
        </row>
        <row r="25">
          <cell r="C25" t="str">
            <v>Transmission-Related Real Estate Taxes</v>
          </cell>
        </row>
        <row r="26">
          <cell r="C26" t="str">
            <v>Transmission - Related Investment Tax Credit</v>
          </cell>
        </row>
        <row r="27">
          <cell r="C27" t="str">
            <v>Transmission Operation &amp; Maintenance Expense</v>
          </cell>
        </row>
        <row r="28">
          <cell r="C28" t="str">
            <v>Transmission Related Administrative &amp; General Expense</v>
          </cell>
        </row>
        <row r="29">
          <cell r="C29" t="str">
            <v>Transmission Related Payroll Tax Expense</v>
          </cell>
        </row>
        <row r="30">
          <cell r="C30" t="str">
            <v>Amortization of Transmission Regulatory Assets and Liabilities</v>
          </cell>
        </row>
        <row r="33">
          <cell r="C33" t="str">
            <v>Billing Adjust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P18 Seg A Facilities Charge"/>
      <sheetName val="WP 18 (a)"/>
      <sheetName val="WP 18 (b)"/>
      <sheetName val="WP18 (c) Seg A FC"/>
      <sheetName val="WP18 (d) Seg A FC"/>
      <sheetName val="Summary"/>
      <sheetName val="PIS_CCNC"/>
      <sheetName val="1&amp;3_Segment A Depre Activities"/>
      <sheetName val="1&amp;3_PSC Approved Rate Order"/>
      <sheetName val="PowerPlan rate_9002b per 202412"/>
      <sheetName val="Order approval"/>
      <sheetName val="WP18 Seg A FC_Appendix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 refreshError="1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T Recon"/>
      <sheetName val="Oct07-Day 3"/>
      <sheetName val="PS 10-294 - Test"/>
      <sheetName val="Yankee Equity Oct2007"/>
      <sheetName val="Sept07-6885 Day3"/>
      <sheetName val="6885-Final-July"/>
      <sheetName val="6885-Day 3 Prelim - July07"/>
      <sheetName val="Yankee DIT"/>
      <sheetName val="GL Activity"/>
      <sheetName val="NEP"/>
      <sheetName val="NEP Feed"/>
      <sheetName val="Current SIT 10275"/>
      <sheetName val="Rate Reserves"/>
      <sheetName val="Current FIT -update formula"/>
      <sheetName val="Notes from TK and PB fy2007"/>
      <sheetName val="6885-Day 4"/>
      <sheetName val="Final 6885 IS-Aug07"/>
      <sheetName val="Day 3 IS - 6885 Aug07"/>
      <sheetName val="Def FIT -update formula "/>
      <sheetName val="Def SIT-update formula"/>
      <sheetName val="Montaup DFIT -update formula"/>
      <sheetName val="Montaup DSIT -update formula"/>
      <sheetName val="10-294"/>
      <sheetName val="Side"/>
      <sheetName val="PS 10-275"/>
      <sheetName val="PS 10-311"/>
      <sheetName val="10-311"/>
      <sheetName val="10-275"/>
      <sheetName val="PS 10-294"/>
      <sheetName val="PSA ENTRY"/>
      <sheetName val="Change Control Tab"/>
      <sheetName val="FITonSIT"/>
      <sheetName val="10 220 FAP"/>
      <sheetName val="10 220 EXEC"/>
      <sheetName val="10 311 FIT"/>
      <sheetName val="10 296 AFDC"/>
      <sheetName val="10 297"/>
      <sheetName val="10 298 EMS"/>
      <sheetName val="10 299 Norwood"/>
      <sheetName val="2nd qtr"/>
      <sheetName val="Dropdown"/>
      <sheetName val="DIT_Recon"/>
      <sheetName val="Oct07-Day_3"/>
      <sheetName val="PS_10-294_-_Test"/>
      <sheetName val="Yankee_Equity_Oct2007"/>
      <sheetName val="Sept07-6885_Day3"/>
      <sheetName val="6885-Day_3_Prelim_-_July07"/>
      <sheetName val="Yankee_DIT"/>
      <sheetName val="GL_Activity"/>
      <sheetName val="NEP_Feed"/>
      <sheetName val="Current_SIT_10275"/>
      <sheetName val="Rate_Reserves"/>
      <sheetName val="Current_FIT_-update_formula"/>
      <sheetName val="Notes_from_TK_and_PB_fy2007"/>
      <sheetName val="6885-Day_4"/>
      <sheetName val="Final_6885_IS-Aug07"/>
      <sheetName val="Day_3_IS_-_6885_Aug07"/>
      <sheetName val="Def_FIT_-update_formula_"/>
      <sheetName val="Def_SIT-update_formula"/>
      <sheetName val="Montaup_DFIT_-update_formula"/>
      <sheetName val="Montaup_DSIT_-update_formula"/>
      <sheetName val="PS_10-275"/>
      <sheetName val="PS_10-311"/>
      <sheetName val="PS_10-294"/>
      <sheetName val="PSA_ENTRY"/>
      <sheetName val="Change_Control_Tab"/>
      <sheetName val="10_220_FAP"/>
      <sheetName val="10_220_EXEC"/>
      <sheetName val="10_311_FIT"/>
      <sheetName val="10_296_AFDC"/>
      <sheetName val="10_297"/>
      <sheetName val="10_298_EMS"/>
      <sheetName val="10_299_Norwood"/>
      <sheetName val="2nd_qtr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 60 additions"/>
      <sheetName val="Co 60 closes to plant"/>
      <sheetName val="Co 59 closes to plant"/>
      <sheetName val="Co 59 additions"/>
      <sheetName val="Co 48 closes to plant"/>
      <sheetName val="Co 48 additions"/>
      <sheetName val="Co 46 closes to plant"/>
      <sheetName val="Co 44 additions"/>
      <sheetName val="Co 44 closes to plant"/>
      <sheetName val="Co  46 additions"/>
      <sheetName val="Co 38 closes to plant"/>
      <sheetName val="Co 38 closes additions"/>
      <sheetName val="Co 37 closes to plant"/>
      <sheetName val="Co 37 additions"/>
      <sheetName val="Co 35 additions"/>
      <sheetName val="CO 35 closes to plant"/>
      <sheetName val="Co 34 additions"/>
      <sheetName val="Co 34 closes to plant"/>
      <sheetName val="Co 33 additions"/>
      <sheetName val="Co 33 closes to plant"/>
      <sheetName val="Co 32 additions"/>
      <sheetName val="Co 32 Plant in Service"/>
      <sheetName val="Co 31 additions"/>
      <sheetName val="Co 31 closes to plant"/>
      <sheetName val="Co 6 additions"/>
      <sheetName val="Co 6 closes to plant"/>
      <sheetName val="Co 4 closes to plant"/>
      <sheetName val="co 4 additions"/>
      <sheetName val="co 3 additions"/>
      <sheetName val="co 3 closes to plant"/>
      <sheetName val="6866 Jan 2011"/>
      <sheetName val="co 2 closes to plant"/>
      <sheetName val="Additions co 2"/>
      <sheetName val="co 1 closes to plant"/>
      <sheetName val="co 1 additions"/>
      <sheetName val="FISCAL_REG_BS_DTL_KSI_JAN_11"/>
      <sheetName val="FISCAL_REG_BS_DTL_KSI_MAR_10"/>
      <sheetName val="FISCAL_REG_BS_DTL_KEDC_MAR_10"/>
      <sheetName val="FISCAL_REG_BS_DTL_KEDC_JAN_11"/>
      <sheetName val="FISCAL_REG_BS_DTL_GAS_NY_JAN_11"/>
      <sheetName val="FISCAL_REG_BS_DTL_GAS_NY_MAR_10"/>
      <sheetName val="FISCAL_REG_BS_DTL_SERV_HOLmar10"/>
      <sheetName val="FISCAL_REG_BS_DTL_SERV_jan 11"/>
      <sheetName val="FISCAL_REG_BS_DTL_GAS_NE_MAR_10"/>
      <sheetName val="FISCAL_REG_BS_DTL_GAS_NE_JAN_11"/>
      <sheetName val="FISCAL_REG_BS_DTL_ELEC_MAR_10"/>
      <sheetName val="FISCAL_REG_BS_DTL_ELEC_JAN_11"/>
      <sheetName val="Balance sheet as of 4.22.10"/>
      <sheetName val="Sheet2"/>
      <sheetName val="Sheet3"/>
      <sheetName val="6223 10-20"/>
      <sheetName val="6866 BS 03-31-12"/>
      <sheetName val="BS 6865 03-31-12"/>
      <sheetName val="BS 6865 12-31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18">
          <cell r="C818" t="str">
            <v>2010-03-31</v>
          </cell>
        </row>
      </sheetData>
      <sheetData sheetId="48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</sheetNames>
    <sheetDataSet>
      <sheetData sheetId="0" refreshError="1"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ffAdjs"/>
      <sheetName val="LIUpdateAdjs "/>
      <sheetName val="LI-JPAdjs"/>
      <sheetName val="LIIncSt"/>
      <sheetName val="LIMerger"/>
      <sheetName val="LIO&amp;M"/>
      <sheetName val="LIDepr"/>
      <sheetName val="LIAmort"/>
      <sheetName val="LIOtherTxs"/>
      <sheetName val="LISIT-FIT"/>
      <sheetName val="LI Rate Base"/>
      <sheetName val="LIEB-Cap"/>
      <sheetName val="LICWCap"/>
      <sheetName val="LICapStructure"/>
      <sheetName val="LIRevReq"/>
      <sheetName val="LIConstrTrgts"/>
      <sheetName val="E"/>
      <sheetName val="F"/>
      <sheetName val="G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.41_doc"/>
      <sheetName val="Bal_sht"/>
      <sheetName val="114 Qtr"/>
      <sheetName val="117 Qtr"/>
      <sheetName val="2Q09_120-121_Qtr"/>
      <sheetName val="114_CYTD"/>
      <sheetName val="117_CYTD"/>
      <sheetName val="2Q09_120-121_YTD"/>
      <sheetName val="p.450.1"/>
      <sheetName val="Plant_ret_costs(R.Benoit_PA)"/>
      <sheetName val="Plant_ret_costs_2Q09"/>
      <sheetName val="6866 BS 03-31-12"/>
      <sheetName val="BS 6865 03-31-12"/>
      <sheetName val="BS 6865 12-31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Yearly_Price"/>
      <sheetName val="Windows"/>
      <sheetName val="BS 6865"/>
      <sheetName val="Hourly Reimburse by Plant (GRO)"/>
      <sheetName val="SkLabVariable"/>
      <sheetName val="OtherVariable"/>
      <sheetName val="YearlyVariable"/>
      <sheetName val="SkLabMonthlyVariable"/>
      <sheetName val="OtherMonthlyVariable"/>
      <sheetName val="Skilled_Labor_Input"/>
      <sheetName val="Other_Input"/>
      <sheetName val="RatebySkillNoTierPr"/>
      <sheetName val="RatebySkillTierPr"/>
      <sheetName val="BlendLumpSum"/>
      <sheetName val="BlendNoLumpSum"/>
      <sheetName val="FixedTierPr"/>
      <sheetName val="FixedLumpSum"/>
      <sheetName val="FixedNoLumpSum"/>
      <sheetName val="OtherPricing"/>
      <sheetName val="PassThru"/>
      <sheetName val="Billing_Schedule"/>
      <sheetName val="Group_Reports"/>
      <sheetName val="Service_Reports"/>
      <sheetName val="Service_Reports_Detail"/>
      <sheetName val="Gross_vs_Net"/>
      <sheetName val="Guide"/>
      <sheetName val="wwgpe"/>
      <sheetName val="Title Page"/>
      <sheetName val="Macros"/>
      <sheetName val="Control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Yearly_Price"/>
      <sheetName val="Windows"/>
      <sheetName val="BS 6865"/>
      <sheetName val="Hourly Reimburse by Plant (GRO)"/>
      <sheetName val="SkLabVariable"/>
      <sheetName val="OtherVariable"/>
      <sheetName val="YearlyVariable"/>
      <sheetName val="SkLabMonthlyVariable"/>
      <sheetName val="OtherMonthlyVariable"/>
      <sheetName val="Skilled_Labor_Input"/>
      <sheetName val="Other_Input"/>
      <sheetName val="RatebySkillNoTierPr"/>
      <sheetName val="RatebySkillTierPr"/>
      <sheetName val="BlendLumpSum"/>
      <sheetName val="BlendNoLumpSum"/>
      <sheetName val="FixedTierPr"/>
      <sheetName val="FixedLumpSum"/>
      <sheetName val="FixedNoLumpSum"/>
      <sheetName val="OtherPricing"/>
      <sheetName val="PassThru"/>
      <sheetName val="Billing_Schedule"/>
      <sheetName val="Group_Reports"/>
      <sheetName val="Service_Reports"/>
      <sheetName val="Service_Reports_Detail"/>
      <sheetName val="Gross_vs_Net"/>
      <sheetName val="Guide"/>
      <sheetName val="wwgpe"/>
      <sheetName val="Title Page"/>
      <sheetName val="Macros"/>
      <sheetName val="Control"/>
    </sheetNames>
    <sheetDataSet>
      <sheetData sheetId="0"/>
      <sheetData sheetId="1"/>
      <sheetData sheetId="2" refreshError="1">
        <row r="3">
          <cell r="BG3" t="str">
            <v>F</v>
          </cell>
        </row>
        <row r="24">
          <cell r="F24">
            <v>0</v>
          </cell>
        </row>
        <row r="25">
          <cell r="F25">
            <v>1</v>
          </cell>
        </row>
        <row r="26">
          <cell r="F26">
            <v>2</v>
          </cell>
        </row>
        <row r="27">
          <cell r="F27">
            <v>3</v>
          </cell>
        </row>
        <row r="28">
          <cell r="F28">
            <v>4</v>
          </cell>
        </row>
        <row r="29">
          <cell r="F29">
            <v>5</v>
          </cell>
        </row>
        <row r="45">
          <cell r="DF45">
            <v>-2</v>
          </cell>
        </row>
        <row r="46"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>
        <row r="7">
          <cell r="B7"/>
          <cell r="E7">
            <v>0</v>
          </cell>
          <cell r="I7">
            <v>0</v>
          </cell>
          <cell r="K7"/>
          <cell r="N7">
            <v>0</v>
          </cell>
          <cell r="R7">
            <v>0</v>
          </cell>
          <cell r="T7"/>
          <cell r="W7">
            <v>0</v>
          </cell>
          <cell r="AA7">
            <v>0</v>
          </cell>
          <cell r="AC7"/>
          <cell r="AF7">
            <v>0</v>
          </cell>
          <cell r="AJ7">
            <v>0</v>
          </cell>
          <cell r="AL7"/>
          <cell r="AO7">
            <v>0</v>
          </cell>
          <cell r="AS7">
            <v>0</v>
          </cell>
          <cell r="AU7"/>
          <cell r="AX7">
            <v>0</v>
          </cell>
          <cell r="BB7">
            <v>0</v>
          </cell>
        </row>
        <row r="8">
          <cell r="B8"/>
          <cell r="E8">
            <v>0</v>
          </cell>
          <cell r="I8">
            <v>0</v>
          </cell>
          <cell r="K8"/>
          <cell r="N8">
            <v>0</v>
          </cell>
          <cell r="R8">
            <v>0</v>
          </cell>
          <cell r="T8"/>
          <cell r="W8">
            <v>0</v>
          </cell>
          <cell r="AA8">
            <v>0</v>
          </cell>
          <cell r="AC8"/>
          <cell r="AF8">
            <v>0</v>
          </cell>
          <cell r="AJ8">
            <v>0</v>
          </cell>
          <cell r="AL8"/>
          <cell r="AO8">
            <v>0</v>
          </cell>
          <cell r="AS8">
            <v>0</v>
          </cell>
          <cell r="AU8"/>
          <cell r="AX8">
            <v>0</v>
          </cell>
          <cell r="BB8">
            <v>0</v>
          </cell>
        </row>
        <row r="9">
          <cell r="B9"/>
          <cell r="E9">
            <v>0</v>
          </cell>
          <cell r="I9">
            <v>0</v>
          </cell>
          <cell r="K9"/>
          <cell r="N9">
            <v>0</v>
          </cell>
          <cell r="R9">
            <v>0</v>
          </cell>
          <cell r="T9"/>
          <cell r="W9">
            <v>0</v>
          </cell>
          <cell r="AA9">
            <v>0</v>
          </cell>
          <cell r="AC9"/>
          <cell r="AF9">
            <v>0</v>
          </cell>
          <cell r="AJ9">
            <v>0</v>
          </cell>
          <cell r="AL9"/>
          <cell r="AO9">
            <v>0</v>
          </cell>
          <cell r="AS9">
            <v>0</v>
          </cell>
          <cell r="AU9"/>
          <cell r="AX9">
            <v>0</v>
          </cell>
          <cell r="BB9">
            <v>0</v>
          </cell>
        </row>
        <row r="10">
          <cell r="B10"/>
          <cell r="E10">
            <v>0</v>
          </cell>
          <cell r="I10">
            <v>0</v>
          </cell>
          <cell r="K10"/>
          <cell r="N10">
            <v>0</v>
          </cell>
          <cell r="R10">
            <v>0</v>
          </cell>
          <cell r="T10"/>
          <cell r="W10">
            <v>0</v>
          </cell>
          <cell r="AA10">
            <v>0</v>
          </cell>
          <cell r="AC10"/>
          <cell r="AF10">
            <v>0</v>
          </cell>
          <cell r="AJ10">
            <v>0</v>
          </cell>
          <cell r="AL10"/>
          <cell r="AO10">
            <v>0</v>
          </cell>
          <cell r="AS10">
            <v>0</v>
          </cell>
          <cell r="AU10"/>
          <cell r="AX10">
            <v>0</v>
          </cell>
          <cell r="BB10">
            <v>0</v>
          </cell>
        </row>
        <row r="11">
          <cell r="B11"/>
          <cell r="E11">
            <v>0</v>
          </cell>
          <cell r="I11">
            <v>0</v>
          </cell>
          <cell r="K11"/>
          <cell r="N11">
            <v>0</v>
          </cell>
          <cell r="R11">
            <v>0</v>
          </cell>
          <cell r="T11"/>
          <cell r="W11">
            <v>0</v>
          </cell>
          <cell r="AA11">
            <v>0</v>
          </cell>
          <cell r="AC11"/>
          <cell r="AF11">
            <v>0</v>
          </cell>
          <cell r="AJ11">
            <v>0</v>
          </cell>
          <cell r="AL11"/>
          <cell r="AO11">
            <v>0</v>
          </cell>
          <cell r="AS11">
            <v>0</v>
          </cell>
          <cell r="AU11"/>
          <cell r="AX11">
            <v>0</v>
          </cell>
          <cell r="BB11">
            <v>0</v>
          </cell>
        </row>
        <row r="12">
          <cell r="B12"/>
          <cell r="E12">
            <v>0</v>
          </cell>
          <cell r="I12">
            <v>0</v>
          </cell>
          <cell r="K12"/>
          <cell r="N12">
            <v>0</v>
          </cell>
          <cell r="R12">
            <v>0</v>
          </cell>
          <cell r="T12"/>
          <cell r="W12">
            <v>0</v>
          </cell>
          <cell r="AA12">
            <v>0</v>
          </cell>
          <cell r="AC12"/>
          <cell r="AF12">
            <v>0</v>
          </cell>
          <cell r="AJ12">
            <v>0</v>
          </cell>
          <cell r="AL12"/>
          <cell r="AO12">
            <v>0</v>
          </cell>
          <cell r="AS12">
            <v>0</v>
          </cell>
          <cell r="AU12"/>
          <cell r="AX12">
            <v>0</v>
          </cell>
          <cell r="BB12">
            <v>0</v>
          </cell>
        </row>
        <row r="13">
          <cell r="B13"/>
          <cell r="E13">
            <v>0</v>
          </cell>
          <cell r="I13">
            <v>0</v>
          </cell>
          <cell r="K13"/>
          <cell r="N13">
            <v>0</v>
          </cell>
          <cell r="R13">
            <v>0</v>
          </cell>
          <cell r="T13"/>
          <cell r="W13">
            <v>0</v>
          </cell>
          <cell r="AA13">
            <v>0</v>
          </cell>
          <cell r="AC13"/>
          <cell r="AF13">
            <v>0</v>
          </cell>
          <cell r="AJ13">
            <v>0</v>
          </cell>
          <cell r="AL13"/>
          <cell r="AO13">
            <v>0</v>
          </cell>
          <cell r="AS13">
            <v>0</v>
          </cell>
          <cell r="AU13"/>
          <cell r="AX13">
            <v>0</v>
          </cell>
          <cell r="BB13">
            <v>0</v>
          </cell>
        </row>
        <row r="14">
          <cell r="B14"/>
          <cell r="E14">
            <v>0</v>
          </cell>
          <cell r="I14">
            <v>0</v>
          </cell>
          <cell r="K14"/>
          <cell r="N14">
            <v>0</v>
          </cell>
          <cell r="R14">
            <v>0</v>
          </cell>
          <cell r="T14"/>
          <cell r="W14">
            <v>0</v>
          </cell>
          <cell r="AA14">
            <v>0</v>
          </cell>
          <cell r="AC14"/>
          <cell r="AF14">
            <v>0</v>
          </cell>
          <cell r="AJ14">
            <v>0</v>
          </cell>
          <cell r="AL14"/>
          <cell r="AO14">
            <v>0</v>
          </cell>
          <cell r="AS14">
            <v>0</v>
          </cell>
          <cell r="AU14"/>
          <cell r="AX14">
            <v>0</v>
          </cell>
          <cell r="BB14">
            <v>0</v>
          </cell>
        </row>
        <row r="15">
          <cell r="B15"/>
          <cell r="E15">
            <v>0</v>
          </cell>
          <cell r="I15">
            <v>0</v>
          </cell>
          <cell r="K15"/>
          <cell r="N15">
            <v>0</v>
          </cell>
          <cell r="R15">
            <v>0</v>
          </cell>
          <cell r="T15"/>
          <cell r="W15">
            <v>0</v>
          </cell>
          <cell r="AA15">
            <v>0</v>
          </cell>
          <cell r="AC15"/>
          <cell r="AF15">
            <v>0</v>
          </cell>
          <cell r="AJ15">
            <v>0</v>
          </cell>
          <cell r="AL15"/>
          <cell r="AO15">
            <v>0</v>
          </cell>
          <cell r="AS15">
            <v>0</v>
          </cell>
          <cell r="AU15"/>
          <cell r="AX15">
            <v>0</v>
          </cell>
          <cell r="BB15">
            <v>0</v>
          </cell>
        </row>
        <row r="16">
          <cell r="B16"/>
          <cell r="E16">
            <v>0</v>
          </cell>
          <cell r="I16">
            <v>0</v>
          </cell>
          <cell r="K16"/>
          <cell r="N16">
            <v>0</v>
          </cell>
          <cell r="R16">
            <v>0</v>
          </cell>
          <cell r="T16"/>
          <cell r="W16">
            <v>0</v>
          </cell>
          <cell r="AA16">
            <v>0</v>
          </cell>
          <cell r="AC16"/>
          <cell r="AF16">
            <v>0</v>
          </cell>
          <cell r="AJ16">
            <v>0</v>
          </cell>
          <cell r="AL16"/>
          <cell r="AO16">
            <v>0</v>
          </cell>
          <cell r="AS16">
            <v>0</v>
          </cell>
          <cell r="AU16"/>
          <cell r="AX16">
            <v>0</v>
          </cell>
          <cell r="BB16">
            <v>0</v>
          </cell>
        </row>
        <row r="17">
          <cell r="B17"/>
          <cell r="E17">
            <v>0</v>
          </cell>
          <cell r="I17">
            <v>0</v>
          </cell>
          <cell r="K17"/>
          <cell r="N17">
            <v>0</v>
          </cell>
          <cell r="R17">
            <v>0</v>
          </cell>
          <cell r="T17"/>
          <cell r="W17">
            <v>0</v>
          </cell>
          <cell r="AA17">
            <v>0</v>
          </cell>
          <cell r="AC17"/>
          <cell r="AF17">
            <v>0</v>
          </cell>
          <cell r="AJ17">
            <v>0</v>
          </cell>
          <cell r="AL17"/>
          <cell r="AO17">
            <v>0</v>
          </cell>
          <cell r="AS17">
            <v>0</v>
          </cell>
          <cell r="AU17"/>
          <cell r="AX17">
            <v>0</v>
          </cell>
          <cell r="BB17">
            <v>0</v>
          </cell>
        </row>
        <row r="18">
          <cell r="B18"/>
          <cell r="E18">
            <v>0</v>
          </cell>
          <cell r="I18">
            <v>0</v>
          </cell>
          <cell r="K18"/>
          <cell r="N18">
            <v>0</v>
          </cell>
          <cell r="R18">
            <v>0</v>
          </cell>
          <cell r="T18"/>
          <cell r="W18">
            <v>0</v>
          </cell>
          <cell r="AA18">
            <v>0</v>
          </cell>
          <cell r="AC18"/>
          <cell r="AF18">
            <v>0</v>
          </cell>
          <cell r="AJ18">
            <v>0</v>
          </cell>
          <cell r="AL18"/>
          <cell r="AO18">
            <v>0</v>
          </cell>
          <cell r="AS18">
            <v>0</v>
          </cell>
          <cell r="AU18"/>
          <cell r="AX18">
            <v>0</v>
          </cell>
          <cell r="BB18">
            <v>0</v>
          </cell>
        </row>
        <row r="19">
          <cell r="B19"/>
          <cell r="E19">
            <v>0</v>
          </cell>
          <cell r="I19">
            <v>0</v>
          </cell>
          <cell r="K19"/>
          <cell r="N19">
            <v>0</v>
          </cell>
          <cell r="R19">
            <v>0</v>
          </cell>
          <cell r="T19"/>
          <cell r="W19">
            <v>0</v>
          </cell>
          <cell r="AA19">
            <v>0</v>
          </cell>
          <cell r="AC19"/>
          <cell r="AF19">
            <v>0</v>
          </cell>
          <cell r="AJ19">
            <v>0</v>
          </cell>
          <cell r="AL19"/>
          <cell r="AO19">
            <v>0</v>
          </cell>
          <cell r="AS19">
            <v>0</v>
          </cell>
          <cell r="AU19"/>
          <cell r="AX19">
            <v>0</v>
          </cell>
          <cell r="BB19">
            <v>0</v>
          </cell>
        </row>
        <row r="20">
          <cell r="B20"/>
          <cell r="E20">
            <v>0</v>
          </cell>
          <cell r="I20">
            <v>0</v>
          </cell>
          <cell r="K20"/>
          <cell r="N20">
            <v>0</v>
          </cell>
          <cell r="R20">
            <v>0</v>
          </cell>
          <cell r="T20"/>
          <cell r="W20">
            <v>0</v>
          </cell>
          <cell r="AA20">
            <v>0</v>
          </cell>
          <cell r="AC20"/>
          <cell r="AF20">
            <v>0</v>
          </cell>
          <cell r="AJ20">
            <v>0</v>
          </cell>
          <cell r="AL20"/>
          <cell r="AO20">
            <v>0</v>
          </cell>
          <cell r="AS20">
            <v>0</v>
          </cell>
          <cell r="AU20"/>
          <cell r="AX20">
            <v>0</v>
          </cell>
          <cell r="BB20">
            <v>0</v>
          </cell>
        </row>
        <row r="21">
          <cell r="B21"/>
          <cell r="E21">
            <v>0</v>
          </cell>
          <cell r="I21">
            <v>0</v>
          </cell>
          <cell r="K21"/>
          <cell r="N21">
            <v>0</v>
          </cell>
          <cell r="R21">
            <v>0</v>
          </cell>
          <cell r="T21"/>
          <cell r="W21">
            <v>0</v>
          </cell>
          <cell r="AA21">
            <v>0</v>
          </cell>
          <cell r="AC21"/>
          <cell r="AF21">
            <v>0</v>
          </cell>
          <cell r="AJ21">
            <v>0</v>
          </cell>
          <cell r="AL21"/>
          <cell r="AO21">
            <v>0</v>
          </cell>
          <cell r="AS21">
            <v>0</v>
          </cell>
          <cell r="AU21"/>
          <cell r="AX21">
            <v>0</v>
          </cell>
          <cell r="BB21">
            <v>0</v>
          </cell>
        </row>
        <row r="22">
          <cell r="B22"/>
          <cell r="E22">
            <v>0</v>
          </cell>
          <cell r="I22">
            <v>0</v>
          </cell>
          <cell r="K22"/>
          <cell r="N22">
            <v>0</v>
          </cell>
          <cell r="R22">
            <v>0</v>
          </cell>
          <cell r="T22"/>
          <cell r="W22">
            <v>0</v>
          </cell>
          <cell r="AA22">
            <v>0</v>
          </cell>
          <cell r="AC22"/>
          <cell r="AF22">
            <v>0</v>
          </cell>
          <cell r="AJ22">
            <v>0</v>
          </cell>
          <cell r="AL22"/>
          <cell r="AO22">
            <v>0</v>
          </cell>
          <cell r="AS22">
            <v>0</v>
          </cell>
          <cell r="AU22"/>
          <cell r="AX22">
            <v>0</v>
          </cell>
          <cell r="BB22">
            <v>0</v>
          </cell>
        </row>
        <row r="23">
          <cell r="B23"/>
          <cell r="E23">
            <v>0</v>
          </cell>
          <cell r="I23">
            <v>0</v>
          </cell>
          <cell r="K23"/>
          <cell r="N23">
            <v>0</v>
          </cell>
          <cell r="R23">
            <v>0</v>
          </cell>
          <cell r="T23"/>
          <cell r="W23">
            <v>0</v>
          </cell>
          <cell r="AA23">
            <v>0</v>
          </cell>
          <cell r="AC23"/>
          <cell r="AF23">
            <v>0</v>
          </cell>
          <cell r="AJ23">
            <v>0</v>
          </cell>
          <cell r="AL23"/>
          <cell r="AO23">
            <v>0</v>
          </cell>
          <cell r="AS23">
            <v>0</v>
          </cell>
          <cell r="AU23"/>
          <cell r="AX23">
            <v>0</v>
          </cell>
          <cell r="BB23">
            <v>0</v>
          </cell>
        </row>
        <row r="24">
          <cell r="B24"/>
          <cell r="E24">
            <v>0</v>
          </cell>
          <cell r="I24">
            <v>0</v>
          </cell>
          <cell r="K24"/>
          <cell r="N24">
            <v>0</v>
          </cell>
          <cell r="R24">
            <v>0</v>
          </cell>
          <cell r="T24"/>
          <cell r="W24">
            <v>0</v>
          </cell>
          <cell r="AA24">
            <v>0</v>
          </cell>
          <cell r="AC24"/>
          <cell r="AF24">
            <v>0</v>
          </cell>
          <cell r="AJ24">
            <v>0</v>
          </cell>
          <cell r="AL24"/>
          <cell r="AO24">
            <v>0</v>
          </cell>
          <cell r="AS24">
            <v>0</v>
          </cell>
          <cell r="AU24"/>
          <cell r="AX24">
            <v>0</v>
          </cell>
          <cell r="BB24">
            <v>0</v>
          </cell>
        </row>
        <row r="25">
          <cell r="B25"/>
          <cell r="E25">
            <v>0</v>
          </cell>
          <cell r="I25">
            <v>0</v>
          </cell>
          <cell r="K25"/>
          <cell r="N25">
            <v>0</v>
          </cell>
          <cell r="R25">
            <v>0</v>
          </cell>
          <cell r="T25"/>
          <cell r="W25">
            <v>0</v>
          </cell>
          <cell r="AA25">
            <v>0</v>
          </cell>
          <cell r="AC25"/>
          <cell r="AF25">
            <v>0</v>
          </cell>
          <cell r="AJ25">
            <v>0</v>
          </cell>
          <cell r="AL25"/>
          <cell r="AO25">
            <v>0</v>
          </cell>
          <cell r="AS25">
            <v>0</v>
          </cell>
          <cell r="AU25"/>
          <cell r="AX25">
            <v>0</v>
          </cell>
          <cell r="BB25">
            <v>0</v>
          </cell>
        </row>
        <row r="26">
          <cell r="B26"/>
          <cell r="E26">
            <v>0</v>
          </cell>
          <cell r="I26">
            <v>0</v>
          </cell>
          <cell r="K26"/>
          <cell r="N26">
            <v>0</v>
          </cell>
          <cell r="R26">
            <v>0</v>
          </cell>
          <cell r="T26"/>
          <cell r="W26">
            <v>0</v>
          </cell>
          <cell r="AA26">
            <v>0</v>
          </cell>
          <cell r="AC26"/>
          <cell r="AF26">
            <v>0</v>
          </cell>
          <cell r="AJ26">
            <v>0</v>
          </cell>
          <cell r="AL26"/>
          <cell r="AO26">
            <v>0</v>
          </cell>
          <cell r="AS26">
            <v>0</v>
          </cell>
          <cell r="AU26"/>
          <cell r="AX26">
            <v>0</v>
          </cell>
          <cell r="BB26">
            <v>0</v>
          </cell>
        </row>
        <row r="27">
          <cell r="B27"/>
          <cell r="E27">
            <v>0</v>
          </cell>
          <cell r="I27">
            <v>0</v>
          </cell>
          <cell r="K27"/>
          <cell r="N27">
            <v>0</v>
          </cell>
          <cell r="R27">
            <v>0</v>
          </cell>
          <cell r="T27"/>
          <cell r="W27">
            <v>0</v>
          </cell>
          <cell r="AA27">
            <v>0</v>
          </cell>
          <cell r="AC27"/>
          <cell r="AF27">
            <v>0</v>
          </cell>
          <cell r="AJ27">
            <v>0</v>
          </cell>
          <cell r="AL27"/>
          <cell r="AO27">
            <v>0</v>
          </cell>
          <cell r="AS27">
            <v>0</v>
          </cell>
          <cell r="AU27"/>
          <cell r="AX27">
            <v>0</v>
          </cell>
          <cell r="BB27">
            <v>0</v>
          </cell>
        </row>
        <row r="28">
          <cell r="B28"/>
          <cell r="E28">
            <v>0</v>
          </cell>
          <cell r="I28">
            <v>0</v>
          </cell>
          <cell r="K28"/>
          <cell r="N28">
            <v>0</v>
          </cell>
          <cell r="R28">
            <v>0</v>
          </cell>
          <cell r="T28"/>
          <cell r="W28">
            <v>0</v>
          </cell>
          <cell r="AA28">
            <v>0</v>
          </cell>
          <cell r="AC28"/>
          <cell r="AF28">
            <v>0</v>
          </cell>
          <cell r="AJ28">
            <v>0</v>
          </cell>
          <cell r="AL28"/>
          <cell r="AO28">
            <v>0</v>
          </cell>
          <cell r="AS28">
            <v>0</v>
          </cell>
          <cell r="AU28"/>
          <cell r="AX28">
            <v>0</v>
          </cell>
          <cell r="BB28">
            <v>0</v>
          </cell>
        </row>
        <row r="29">
          <cell r="B29"/>
          <cell r="E29">
            <v>0</v>
          </cell>
          <cell r="I29">
            <v>0</v>
          </cell>
          <cell r="K29"/>
          <cell r="N29">
            <v>0</v>
          </cell>
          <cell r="R29">
            <v>0</v>
          </cell>
          <cell r="T29"/>
          <cell r="W29">
            <v>0</v>
          </cell>
          <cell r="AA29">
            <v>0</v>
          </cell>
          <cell r="AC29"/>
          <cell r="AF29">
            <v>0</v>
          </cell>
          <cell r="AJ29">
            <v>0</v>
          </cell>
          <cell r="AL29"/>
          <cell r="AO29">
            <v>0</v>
          </cell>
          <cell r="AS29">
            <v>0</v>
          </cell>
          <cell r="AU29"/>
          <cell r="AX29">
            <v>0</v>
          </cell>
          <cell r="BB29">
            <v>0</v>
          </cell>
        </row>
        <row r="30">
          <cell r="B30"/>
          <cell r="E30">
            <v>0</v>
          </cell>
          <cell r="I30">
            <v>0</v>
          </cell>
          <cell r="K30"/>
          <cell r="N30">
            <v>0</v>
          </cell>
          <cell r="R30">
            <v>0</v>
          </cell>
          <cell r="T30"/>
          <cell r="W30">
            <v>0</v>
          </cell>
          <cell r="AA30">
            <v>0</v>
          </cell>
          <cell r="AC30"/>
          <cell r="AF30">
            <v>0</v>
          </cell>
          <cell r="AJ30">
            <v>0</v>
          </cell>
          <cell r="AL30"/>
          <cell r="AO30">
            <v>0</v>
          </cell>
          <cell r="AS30">
            <v>0</v>
          </cell>
          <cell r="AU30"/>
          <cell r="AX30">
            <v>0</v>
          </cell>
          <cell r="BB30">
            <v>0</v>
          </cell>
        </row>
        <row r="31">
          <cell r="B31"/>
          <cell r="E31">
            <v>0</v>
          </cell>
          <cell r="I31">
            <v>0</v>
          </cell>
          <cell r="K31"/>
          <cell r="N31">
            <v>0</v>
          </cell>
          <cell r="R31">
            <v>0</v>
          </cell>
          <cell r="T31"/>
          <cell r="W31">
            <v>0</v>
          </cell>
          <cell r="AA31">
            <v>0</v>
          </cell>
          <cell r="AC31"/>
          <cell r="AF31">
            <v>0</v>
          </cell>
          <cell r="AJ31">
            <v>0</v>
          </cell>
          <cell r="AL31"/>
          <cell r="AO31">
            <v>0</v>
          </cell>
          <cell r="AS31">
            <v>0</v>
          </cell>
          <cell r="AU31"/>
          <cell r="AX31">
            <v>0</v>
          </cell>
          <cell r="BB31">
            <v>0</v>
          </cell>
        </row>
        <row r="32">
          <cell r="B32"/>
          <cell r="E32">
            <v>0</v>
          </cell>
          <cell r="I32">
            <v>0</v>
          </cell>
          <cell r="K32"/>
          <cell r="N32">
            <v>0</v>
          </cell>
          <cell r="R32">
            <v>0</v>
          </cell>
          <cell r="T32"/>
          <cell r="W32">
            <v>0</v>
          </cell>
          <cell r="AA32">
            <v>0</v>
          </cell>
          <cell r="AC32"/>
          <cell r="AF32">
            <v>0</v>
          </cell>
          <cell r="AJ32">
            <v>0</v>
          </cell>
          <cell r="AL32"/>
          <cell r="AO32">
            <v>0</v>
          </cell>
          <cell r="AS32">
            <v>0</v>
          </cell>
          <cell r="AU32"/>
          <cell r="AX32">
            <v>0</v>
          </cell>
          <cell r="BB32">
            <v>0</v>
          </cell>
        </row>
        <row r="33">
          <cell r="B33"/>
          <cell r="E33">
            <v>0</v>
          </cell>
          <cell r="I33">
            <v>0</v>
          </cell>
          <cell r="K33"/>
          <cell r="N33">
            <v>0</v>
          </cell>
          <cell r="R33">
            <v>0</v>
          </cell>
          <cell r="T33"/>
          <cell r="W33">
            <v>0</v>
          </cell>
          <cell r="AA33">
            <v>0</v>
          </cell>
          <cell r="AC33"/>
          <cell r="AF33">
            <v>0</v>
          </cell>
          <cell r="AJ33">
            <v>0</v>
          </cell>
          <cell r="AL33"/>
          <cell r="AO33">
            <v>0</v>
          </cell>
          <cell r="AS33">
            <v>0</v>
          </cell>
          <cell r="AU33"/>
          <cell r="AX33">
            <v>0</v>
          </cell>
          <cell r="BB33">
            <v>0</v>
          </cell>
        </row>
        <row r="34">
          <cell r="B34"/>
          <cell r="E34">
            <v>0</v>
          </cell>
          <cell r="I34">
            <v>0</v>
          </cell>
          <cell r="K34"/>
          <cell r="N34">
            <v>0</v>
          </cell>
          <cell r="R34">
            <v>0</v>
          </cell>
          <cell r="T34"/>
          <cell r="W34">
            <v>0</v>
          </cell>
          <cell r="AA34">
            <v>0</v>
          </cell>
          <cell r="AC34"/>
          <cell r="AF34">
            <v>0</v>
          </cell>
          <cell r="AJ34">
            <v>0</v>
          </cell>
          <cell r="AL34"/>
          <cell r="AO34">
            <v>0</v>
          </cell>
          <cell r="AS34">
            <v>0</v>
          </cell>
          <cell r="AU34"/>
          <cell r="AX34">
            <v>0</v>
          </cell>
          <cell r="BB34">
            <v>0</v>
          </cell>
        </row>
        <row r="35">
          <cell r="B35"/>
          <cell r="E35">
            <v>0</v>
          </cell>
          <cell r="I35">
            <v>0</v>
          </cell>
          <cell r="K35"/>
          <cell r="N35">
            <v>0</v>
          </cell>
          <cell r="R35">
            <v>0</v>
          </cell>
          <cell r="T35"/>
          <cell r="W35">
            <v>0</v>
          </cell>
          <cell r="AA35">
            <v>0</v>
          </cell>
          <cell r="AC35"/>
          <cell r="AF35">
            <v>0</v>
          </cell>
          <cell r="AJ35">
            <v>0</v>
          </cell>
          <cell r="AL35"/>
          <cell r="AO35">
            <v>0</v>
          </cell>
          <cell r="AS35">
            <v>0</v>
          </cell>
          <cell r="AU35"/>
          <cell r="AX35">
            <v>0</v>
          </cell>
          <cell r="BB35">
            <v>0</v>
          </cell>
        </row>
        <row r="36">
          <cell r="B36"/>
          <cell r="E36">
            <v>0</v>
          </cell>
          <cell r="I36">
            <v>0</v>
          </cell>
          <cell r="K36"/>
          <cell r="N36">
            <v>0</v>
          </cell>
          <cell r="R36">
            <v>0</v>
          </cell>
          <cell r="T36"/>
          <cell r="W36">
            <v>0</v>
          </cell>
          <cell r="AA36">
            <v>0</v>
          </cell>
          <cell r="AC36"/>
          <cell r="AF36">
            <v>0</v>
          </cell>
          <cell r="AJ36">
            <v>0</v>
          </cell>
          <cell r="AL36"/>
          <cell r="AO36">
            <v>0</v>
          </cell>
          <cell r="AS36">
            <v>0</v>
          </cell>
          <cell r="AU36"/>
          <cell r="AX36">
            <v>0</v>
          </cell>
          <cell r="BB36">
            <v>0</v>
          </cell>
        </row>
        <row r="37">
          <cell r="B37"/>
          <cell r="E37">
            <v>0</v>
          </cell>
          <cell r="I37">
            <v>0</v>
          </cell>
          <cell r="K37"/>
          <cell r="N37">
            <v>0</v>
          </cell>
          <cell r="R37">
            <v>0</v>
          </cell>
          <cell r="T37"/>
          <cell r="W37">
            <v>0</v>
          </cell>
          <cell r="AA37">
            <v>0</v>
          </cell>
          <cell r="AC37"/>
          <cell r="AF37">
            <v>0</v>
          </cell>
          <cell r="AJ37">
            <v>0</v>
          </cell>
          <cell r="AL37"/>
          <cell r="AO37">
            <v>0</v>
          </cell>
          <cell r="AS37">
            <v>0</v>
          </cell>
          <cell r="AU37"/>
          <cell r="AX37">
            <v>0</v>
          </cell>
          <cell r="BB37">
            <v>0</v>
          </cell>
        </row>
        <row r="38">
          <cell r="B38"/>
          <cell r="E38">
            <v>0</v>
          </cell>
          <cell r="I38">
            <v>0</v>
          </cell>
          <cell r="K38"/>
          <cell r="N38">
            <v>0</v>
          </cell>
          <cell r="R38">
            <v>0</v>
          </cell>
          <cell r="T38"/>
          <cell r="W38">
            <v>0</v>
          </cell>
          <cell r="AA38">
            <v>0</v>
          </cell>
          <cell r="AC38"/>
          <cell r="AF38">
            <v>0</v>
          </cell>
          <cell r="AJ38">
            <v>0</v>
          </cell>
          <cell r="AL38"/>
          <cell r="AO38">
            <v>0</v>
          </cell>
          <cell r="AS38">
            <v>0</v>
          </cell>
          <cell r="AU38"/>
          <cell r="AX38">
            <v>0</v>
          </cell>
          <cell r="BB38">
            <v>0</v>
          </cell>
        </row>
        <row r="39">
          <cell r="B39"/>
          <cell r="E39">
            <v>0</v>
          </cell>
          <cell r="I39">
            <v>0</v>
          </cell>
          <cell r="K39"/>
          <cell r="N39">
            <v>0</v>
          </cell>
          <cell r="R39">
            <v>0</v>
          </cell>
          <cell r="T39"/>
          <cell r="W39">
            <v>0</v>
          </cell>
          <cell r="AA39">
            <v>0</v>
          </cell>
          <cell r="AC39"/>
          <cell r="AF39">
            <v>0</v>
          </cell>
          <cell r="AJ39">
            <v>0</v>
          </cell>
          <cell r="AL39"/>
          <cell r="AO39">
            <v>0</v>
          </cell>
          <cell r="AS39">
            <v>0</v>
          </cell>
          <cell r="AU39"/>
          <cell r="AX39">
            <v>0</v>
          </cell>
          <cell r="BB39">
            <v>0</v>
          </cell>
        </row>
        <row r="40">
          <cell r="B40"/>
          <cell r="E40">
            <v>0</v>
          </cell>
          <cell r="I40">
            <v>0</v>
          </cell>
          <cell r="K40"/>
          <cell r="N40">
            <v>0</v>
          </cell>
          <cell r="R40">
            <v>0</v>
          </cell>
          <cell r="T40"/>
          <cell r="W40">
            <v>0</v>
          </cell>
          <cell r="AA40">
            <v>0</v>
          </cell>
          <cell r="AC40"/>
          <cell r="AF40">
            <v>0</v>
          </cell>
          <cell r="AJ40">
            <v>0</v>
          </cell>
          <cell r="AL40"/>
          <cell r="AO40">
            <v>0</v>
          </cell>
          <cell r="AS40">
            <v>0</v>
          </cell>
          <cell r="AU40"/>
          <cell r="AX40">
            <v>0</v>
          </cell>
          <cell r="BB40">
            <v>0</v>
          </cell>
        </row>
        <row r="41">
          <cell r="B41"/>
          <cell r="E41">
            <v>0</v>
          </cell>
          <cell r="I41">
            <v>0</v>
          </cell>
          <cell r="K41"/>
          <cell r="N41">
            <v>0</v>
          </cell>
          <cell r="R41">
            <v>0</v>
          </cell>
          <cell r="T41"/>
          <cell r="W41">
            <v>0</v>
          </cell>
          <cell r="AA41">
            <v>0</v>
          </cell>
          <cell r="AC41"/>
          <cell r="AF41">
            <v>0</v>
          </cell>
          <cell r="AJ41">
            <v>0</v>
          </cell>
          <cell r="AL41"/>
          <cell r="AO41">
            <v>0</v>
          </cell>
          <cell r="AS41">
            <v>0</v>
          </cell>
          <cell r="AU41"/>
          <cell r="AX41">
            <v>0</v>
          </cell>
          <cell r="BB41">
            <v>0</v>
          </cell>
        </row>
        <row r="42">
          <cell r="B42"/>
          <cell r="E42">
            <v>0</v>
          </cell>
          <cell r="I42">
            <v>0</v>
          </cell>
          <cell r="K42"/>
          <cell r="N42">
            <v>0</v>
          </cell>
          <cell r="R42">
            <v>0</v>
          </cell>
          <cell r="T42"/>
          <cell r="W42">
            <v>0</v>
          </cell>
          <cell r="AA42">
            <v>0</v>
          </cell>
          <cell r="AC42"/>
          <cell r="AF42">
            <v>0</v>
          </cell>
          <cell r="AJ42">
            <v>0</v>
          </cell>
          <cell r="AL42"/>
          <cell r="AO42">
            <v>0</v>
          </cell>
          <cell r="AS42">
            <v>0</v>
          </cell>
          <cell r="AU42"/>
          <cell r="AX42">
            <v>0</v>
          </cell>
          <cell r="BB42">
            <v>0</v>
          </cell>
        </row>
        <row r="43">
          <cell r="B43"/>
          <cell r="E43">
            <v>0</v>
          </cell>
          <cell r="I43">
            <v>0</v>
          </cell>
          <cell r="K43"/>
          <cell r="N43">
            <v>0</v>
          </cell>
          <cell r="R43">
            <v>0</v>
          </cell>
          <cell r="T43"/>
          <cell r="W43">
            <v>0</v>
          </cell>
          <cell r="AA43">
            <v>0</v>
          </cell>
          <cell r="AC43"/>
          <cell r="AF43">
            <v>0</v>
          </cell>
          <cell r="AJ43">
            <v>0</v>
          </cell>
          <cell r="AL43"/>
          <cell r="AO43">
            <v>0</v>
          </cell>
          <cell r="AS43">
            <v>0</v>
          </cell>
          <cell r="AU43"/>
          <cell r="AX43">
            <v>0</v>
          </cell>
          <cell r="BB43">
            <v>0</v>
          </cell>
        </row>
        <row r="44">
          <cell r="B44"/>
          <cell r="E44">
            <v>0</v>
          </cell>
          <cell r="I44">
            <v>0</v>
          </cell>
          <cell r="K44"/>
          <cell r="N44">
            <v>0</v>
          </cell>
          <cell r="R44">
            <v>0</v>
          </cell>
          <cell r="T44"/>
          <cell r="W44">
            <v>0</v>
          </cell>
          <cell r="AA44">
            <v>0</v>
          </cell>
          <cell r="AC44"/>
          <cell r="AF44">
            <v>0</v>
          </cell>
          <cell r="AJ44">
            <v>0</v>
          </cell>
          <cell r="AL44"/>
          <cell r="AO44">
            <v>0</v>
          </cell>
          <cell r="AS44">
            <v>0</v>
          </cell>
          <cell r="AU44"/>
          <cell r="AX44">
            <v>0</v>
          </cell>
          <cell r="BB44">
            <v>0</v>
          </cell>
        </row>
        <row r="45">
          <cell r="B45"/>
          <cell r="E45">
            <v>0</v>
          </cell>
          <cell r="I45">
            <v>0</v>
          </cell>
          <cell r="K45"/>
          <cell r="N45">
            <v>0</v>
          </cell>
          <cell r="R45">
            <v>0</v>
          </cell>
          <cell r="T45"/>
          <cell r="W45">
            <v>0</v>
          </cell>
          <cell r="AA45">
            <v>0</v>
          </cell>
          <cell r="AC45"/>
          <cell r="AF45">
            <v>0</v>
          </cell>
          <cell r="AJ45">
            <v>0</v>
          </cell>
          <cell r="AL45"/>
          <cell r="AO45">
            <v>0</v>
          </cell>
          <cell r="AS45">
            <v>0</v>
          </cell>
          <cell r="AU45"/>
          <cell r="AX45">
            <v>0</v>
          </cell>
          <cell r="BB45">
            <v>0</v>
          </cell>
        </row>
        <row r="46">
          <cell r="B46"/>
          <cell r="E46">
            <v>0</v>
          </cell>
          <cell r="I46">
            <v>0</v>
          </cell>
          <cell r="K46"/>
          <cell r="N46">
            <v>0</v>
          </cell>
          <cell r="R46">
            <v>0</v>
          </cell>
          <cell r="T46"/>
          <cell r="W46">
            <v>0</v>
          </cell>
          <cell r="AA46">
            <v>0</v>
          </cell>
          <cell r="AC46"/>
          <cell r="AF46">
            <v>0</v>
          </cell>
          <cell r="AJ46">
            <v>0</v>
          </cell>
          <cell r="AL46"/>
          <cell r="AO46">
            <v>0</v>
          </cell>
          <cell r="AS46">
            <v>0</v>
          </cell>
          <cell r="AU46"/>
          <cell r="AX46">
            <v>0</v>
          </cell>
          <cell r="BB46">
            <v>0</v>
          </cell>
        </row>
        <row r="47">
          <cell r="B47"/>
          <cell r="E47">
            <v>0</v>
          </cell>
          <cell r="I47">
            <v>0</v>
          </cell>
          <cell r="K47"/>
          <cell r="N47">
            <v>0</v>
          </cell>
          <cell r="R47">
            <v>0</v>
          </cell>
          <cell r="T47"/>
          <cell r="W47">
            <v>0</v>
          </cell>
          <cell r="AA47">
            <v>0</v>
          </cell>
          <cell r="AC47"/>
          <cell r="AF47">
            <v>0</v>
          </cell>
          <cell r="AJ47">
            <v>0</v>
          </cell>
          <cell r="AL47"/>
          <cell r="AO47">
            <v>0</v>
          </cell>
          <cell r="AS47">
            <v>0</v>
          </cell>
          <cell r="AU47"/>
          <cell r="AX47">
            <v>0</v>
          </cell>
          <cell r="BB47">
            <v>0</v>
          </cell>
        </row>
        <row r="48">
          <cell r="B48"/>
          <cell r="E48">
            <v>0</v>
          </cell>
          <cell r="I48">
            <v>0</v>
          </cell>
          <cell r="K48"/>
          <cell r="N48">
            <v>0</v>
          </cell>
          <cell r="R48">
            <v>0</v>
          </cell>
          <cell r="T48"/>
          <cell r="W48">
            <v>0</v>
          </cell>
          <cell r="AA48">
            <v>0</v>
          </cell>
          <cell r="AC48"/>
          <cell r="AF48">
            <v>0</v>
          </cell>
          <cell r="AJ48">
            <v>0</v>
          </cell>
          <cell r="AL48"/>
          <cell r="AO48">
            <v>0</v>
          </cell>
          <cell r="AS48">
            <v>0</v>
          </cell>
          <cell r="AU48"/>
          <cell r="AX48">
            <v>0</v>
          </cell>
          <cell r="BB48">
            <v>0</v>
          </cell>
        </row>
        <row r="49">
          <cell r="B49"/>
          <cell r="E49">
            <v>0</v>
          </cell>
          <cell r="I49">
            <v>0</v>
          </cell>
          <cell r="K49"/>
          <cell r="N49">
            <v>0</v>
          </cell>
          <cell r="R49">
            <v>0</v>
          </cell>
          <cell r="T49"/>
          <cell r="W49">
            <v>0</v>
          </cell>
          <cell r="AA49">
            <v>0</v>
          </cell>
          <cell r="AC49"/>
          <cell r="AF49">
            <v>0</v>
          </cell>
          <cell r="AJ49">
            <v>0</v>
          </cell>
          <cell r="AL49"/>
          <cell r="AO49">
            <v>0</v>
          </cell>
          <cell r="AS49">
            <v>0</v>
          </cell>
          <cell r="AU49"/>
          <cell r="AX49">
            <v>0</v>
          </cell>
          <cell r="BB49">
            <v>0</v>
          </cell>
        </row>
        <row r="50">
          <cell r="B50"/>
          <cell r="E50">
            <v>0</v>
          </cell>
          <cell r="I50">
            <v>0</v>
          </cell>
          <cell r="K50"/>
          <cell r="N50">
            <v>0</v>
          </cell>
          <cell r="R50">
            <v>0</v>
          </cell>
          <cell r="T50"/>
          <cell r="W50">
            <v>0</v>
          </cell>
          <cell r="AA50">
            <v>0</v>
          </cell>
          <cell r="AC50"/>
          <cell r="AF50">
            <v>0</v>
          </cell>
          <cell r="AJ50">
            <v>0</v>
          </cell>
          <cell r="AL50"/>
          <cell r="AO50">
            <v>0</v>
          </cell>
          <cell r="AS50">
            <v>0</v>
          </cell>
          <cell r="AU50"/>
          <cell r="AX50">
            <v>0</v>
          </cell>
          <cell r="BB50">
            <v>0</v>
          </cell>
        </row>
        <row r="51">
          <cell r="B51"/>
          <cell r="E51">
            <v>0</v>
          </cell>
          <cell r="I51">
            <v>0</v>
          </cell>
          <cell r="K51"/>
          <cell r="N51">
            <v>0</v>
          </cell>
          <cell r="R51">
            <v>0</v>
          </cell>
          <cell r="T51"/>
          <cell r="W51">
            <v>0</v>
          </cell>
          <cell r="AA51">
            <v>0</v>
          </cell>
          <cell r="AC51"/>
          <cell r="AF51">
            <v>0</v>
          </cell>
          <cell r="AJ51">
            <v>0</v>
          </cell>
          <cell r="AL51"/>
          <cell r="AO51">
            <v>0</v>
          </cell>
          <cell r="AS51">
            <v>0</v>
          </cell>
          <cell r="AU51"/>
          <cell r="AX51">
            <v>0</v>
          </cell>
          <cell r="BB51">
            <v>0</v>
          </cell>
        </row>
        <row r="52">
          <cell r="B52"/>
          <cell r="E52">
            <v>0</v>
          </cell>
          <cell r="I52">
            <v>0</v>
          </cell>
          <cell r="K52"/>
          <cell r="N52">
            <v>0</v>
          </cell>
          <cell r="R52">
            <v>0</v>
          </cell>
          <cell r="T52"/>
          <cell r="W52">
            <v>0</v>
          </cell>
          <cell r="AA52">
            <v>0</v>
          </cell>
          <cell r="AC52"/>
          <cell r="AF52">
            <v>0</v>
          </cell>
          <cell r="AJ52">
            <v>0</v>
          </cell>
          <cell r="AL52"/>
          <cell r="AO52">
            <v>0</v>
          </cell>
          <cell r="AS52">
            <v>0</v>
          </cell>
          <cell r="AU52"/>
          <cell r="AX52">
            <v>0</v>
          </cell>
          <cell r="BB52">
            <v>0</v>
          </cell>
        </row>
        <row r="53">
          <cell r="B53"/>
          <cell r="E53">
            <v>0</v>
          </cell>
          <cell r="I53">
            <v>0</v>
          </cell>
          <cell r="K53"/>
          <cell r="N53">
            <v>0</v>
          </cell>
          <cell r="R53">
            <v>0</v>
          </cell>
          <cell r="T53"/>
          <cell r="W53">
            <v>0</v>
          </cell>
          <cell r="AA53">
            <v>0</v>
          </cell>
          <cell r="AC53"/>
          <cell r="AF53">
            <v>0</v>
          </cell>
          <cell r="AJ53">
            <v>0</v>
          </cell>
          <cell r="AL53"/>
          <cell r="AO53">
            <v>0</v>
          </cell>
          <cell r="AS53">
            <v>0</v>
          </cell>
          <cell r="AU53"/>
          <cell r="AX53">
            <v>0</v>
          </cell>
          <cell r="BB53">
            <v>0</v>
          </cell>
        </row>
        <row r="54">
          <cell r="B54"/>
          <cell r="E54">
            <v>0</v>
          </cell>
          <cell r="I54">
            <v>0</v>
          </cell>
          <cell r="K54"/>
          <cell r="N54">
            <v>0</v>
          </cell>
          <cell r="R54">
            <v>0</v>
          </cell>
          <cell r="T54"/>
          <cell r="W54">
            <v>0</v>
          </cell>
          <cell r="AA54">
            <v>0</v>
          </cell>
          <cell r="AC54"/>
          <cell r="AF54">
            <v>0</v>
          </cell>
          <cell r="AJ54">
            <v>0</v>
          </cell>
          <cell r="AL54"/>
          <cell r="AO54">
            <v>0</v>
          </cell>
          <cell r="AS54">
            <v>0</v>
          </cell>
          <cell r="AU54"/>
          <cell r="AX54">
            <v>0</v>
          </cell>
          <cell r="BB54">
            <v>0</v>
          </cell>
        </row>
        <row r="55">
          <cell r="B55"/>
          <cell r="E55">
            <v>0</v>
          </cell>
          <cell r="I55">
            <v>0</v>
          </cell>
          <cell r="K55"/>
          <cell r="N55">
            <v>0</v>
          </cell>
          <cell r="R55">
            <v>0</v>
          </cell>
          <cell r="T55"/>
          <cell r="W55">
            <v>0</v>
          </cell>
          <cell r="AA55">
            <v>0</v>
          </cell>
          <cell r="AC55"/>
          <cell r="AF55">
            <v>0</v>
          </cell>
          <cell r="AJ55">
            <v>0</v>
          </cell>
          <cell r="AL55"/>
          <cell r="AO55">
            <v>0</v>
          </cell>
          <cell r="AS55">
            <v>0</v>
          </cell>
          <cell r="AU55"/>
          <cell r="AX55">
            <v>0</v>
          </cell>
          <cell r="BB55">
            <v>0</v>
          </cell>
        </row>
        <row r="56">
          <cell r="B56"/>
          <cell r="E56">
            <v>0</v>
          </cell>
          <cell r="I56">
            <v>0</v>
          </cell>
          <cell r="K56"/>
          <cell r="N56">
            <v>0</v>
          </cell>
          <cell r="R56">
            <v>0</v>
          </cell>
          <cell r="T56"/>
          <cell r="W56">
            <v>0</v>
          </cell>
          <cell r="AA56">
            <v>0</v>
          </cell>
          <cell r="AC56"/>
          <cell r="AF56">
            <v>0</v>
          </cell>
          <cell r="AJ56">
            <v>0</v>
          </cell>
          <cell r="AL56"/>
          <cell r="AO56">
            <v>0</v>
          </cell>
          <cell r="AS56">
            <v>0</v>
          </cell>
          <cell r="AU56"/>
          <cell r="AX56">
            <v>0</v>
          </cell>
          <cell r="BB56">
            <v>0</v>
          </cell>
        </row>
        <row r="57">
          <cell r="B57"/>
          <cell r="E57">
            <v>0</v>
          </cell>
          <cell r="I57">
            <v>0</v>
          </cell>
          <cell r="K57"/>
          <cell r="N57">
            <v>0</v>
          </cell>
          <cell r="R57">
            <v>0</v>
          </cell>
          <cell r="T57"/>
          <cell r="W57">
            <v>0</v>
          </cell>
          <cell r="AA57">
            <v>0</v>
          </cell>
          <cell r="AC57"/>
          <cell r="AF57">
            <v>0</v>
          </cell>
          <cell r="AJ57">
            <v>0</v>
          </cell>
          <cell r="AL57"/>
          <cell r="AO57">
            <v>0</v>
          </cell>
          <cell r="AS57">
            <v>0</v>
          </cell>
          <cell r="AU57"/>
          <cell r="AX57">
            <v>0</v>
          </cell>
          <cell r="BB57">
            <v>0</v>
          </cell>
        </row>
        <row r="58">
          <cell r="B58"/>
          <cell r="E58">
            <v>0</v>
          </cell>
          <cell r="I58">
            <v>0</v>
          </cell>
          <cell r="K58"/>
          <cell r="N58">
            <v>0</v>
          </cell>
          <cell r="R58">
            <v>0</v>
          </cell>
          <cell r="T58"/>
          <cell r="W58">
            <v>0</v>
          </cell>
          <cell r="AA58">
            <v>0</v>
          </cell>
          <cell r="AC58"/>
          <cell r="AF58">
            <v>0</v>
          </cell>
          <cell r="AJ58">
            <v>0</v>
          </cell>
          <cell r="AL58"/>
          <cell r="AO58">
            <v>0</v>
          </cell>
          <cell r="AS58">
            <v>0</v>
          </cell>
          <cell r="AU58"/>
          <cell r="AX58">
            <v>0</v>
          </cell>
          <cell r="BB58">
            <v>0</v>
          </cell>
        </row>
        <row r="59">
          <cell r="B59"/>
          <cell r="E59">
            <v>0</v>
          </cell>
          <cell r="I59">
            <v>0</v>
          </cell>
          <cell r="K59"/>
          <cell r="N59">
            <v>0</v>
          </cell>
          <cell r="R59">
            <v>0</v>
          </cell>
          <cell r="T59"/>
          <cell r="W59">
            <v>0</v>
          </cell>
          <cell r="AA59">
            <v>0</v>
          </cell>
          <cell r="AC59"/>
          <cell r="AF59">
            <v>0</v>
          </cell>
          <cell r="AJ59">
            <v>0</v>
          </cell>
          <cell r="AL59"/>
          <cell r="AO59">
            <v>0</v>
          </cell>
          <cell r="AS59">
            <v>0</v>
          </cell>
          <cell r="AU59"/>
          <cell r="AX59">
            <v>0</v>
          </cell>
          <cell r="BB59">
            <v>0</v>
          </cell>
        </row>
        <row r="60">
          <cell r="B60"/>
          <cell r="E60">
            <v>0</v>
          </cell>
          <cell r="I60">
            <v>0</v>
          </cell>
          <cell r="K60"/>
          <cell r="N60">
            <v>0</v>
          </cell>
          <cell r="R60">
            <v>0</v>
          </cell>
          <cell r="T60"/>
          <cell r="W60">
            <v>0</v>
          </cell>
          <cell r="AA60">
            <v>0</v>
          </cell>
          <cell r="AC60"/>
          <cell r="AF60">
            <v>0</v>
          </cell>
          <cell r="AJ60">
            <v>0</v>
          </cell>
          <cell r="AL60"/>
          <cell r="AO60">
            <v>0</v>
          </cell>
          <cell r="AS60">
            <v>0</v>
          </cell>
          <cell r="AU60"/>
          <cell r="AX60">
            <v>0</v>
          </cell>
          <cell r="BB60">
            <v>0</v>
          </cell>
        </row>
        <row r="61">
          <cell r="B61"/>
          <cell r="E61">
            <v>0</v>
          </cell>
          <cell r="I61">
            <v>0</v>
          </cell>
          <cell r="K61"/>
          <cell r="N61">
            <v>0</v>
          </cell>
          <cell r="R61">
            <v>0</v>
          </cell>
          <cell r="T61"/>
          <cell r="W61">
            <v>0</v>
          </cell>
          <cell r="AA61">
            <v>0</v>
          </cell>
          <cell r="AC61"/>
          <cell r="AF61">
            <v>0</v>
          </cell>
          <cell r="AJ61">
            <v>0</v>
          </cell>
          <cell r="AL61"/>
          <cell r="AO61">
            <v>0</v>
          </cell>
          <cell r="AS61">
            <v>0</v>
          </cell>
          <cell r="AU61"/>
          <cell r="AX61">
            <v>0</v>
          </cell>
          <cell r="BB61">
            <v>0</v>
          </cell>
        </row>
        <row r="62">
          <cell r="B62"/>
          <cell r="E62">
            <v>0</v>
          </cell>
          <cell r="I62">
            <v>0</v>
          </cell>
          <cell r="K62"/>
          <cell r="N62">
            <v>0</v>
          </cell>
          <cell r="R62">
            <v>0</v>
          </cell>
          <cell r="T62"/>
          <cell r="W62">
            <v>0</v>
          </cell>
          <cell r="AA62">
            <v>0</v>
          </cell>
          <cell r="AC62"/>
          <cell r="AF62">
            <v>0</v>
          </cell>
          <cell r="AJ62">
            <v>0</v>
          </cell>
          <cell r="AL62"/>
          <cell r="AO62">
            <v>0</v>
          </cell>
          <cell r="AS62">
            <v>0</v>
          </cell>
          <cell r="AU62"/>
          <cell r="AX62">
            <v>0</v>
          </cell>
          <cell r="BB62">
            <v>0</v>
          </cell>
        </row>
        <row r="63">
          <cell r="B63"/>
          <cell r="E63">
            <v>0</v>
          </cell>
          <cell r="I63">
            <v>0</v>
          </cell>
          <cell r="K63"/>
          <cell r="N63">
            <v>0</v>
          </cell>
          <cell r="R63">
            <v>0</v>
          </cell>
          <cell r="T63"/>
          <cell r="W63">
            <v>0</v>
          </cell>
          <cell r="AA63">
            <v>0</v>
          </cell>
          <cell r="AC63"/>
          <cell r="AF63">
            <v>0</v>
          </cell>
          <cell r="AJ63">
            <v>0</v>
          </cell>
          <cell r="AL63"/>
          <cell r="AO63">
            <v>0</v>
          </cell>
          <cell r="AS63">
            <v>0</v>
          </cell>
          <cell r="AU63"/>
          <cell r="AX63">
            <v>0</v>
          </cell>
          <cell r="BB63">
            <v>0</v>
          </cell>
        </row>
        <row r="64">
          <cell r="B64"/>
          <cell r="E64">
            <v>0</v>
          </cell>
          <cell r="I64">
            <v>0</v>
          </cell>
          <cell r="K64"/>
          <cell r="N64">
            <v>0</v>
          </cell>
          <cell r="R64">
            <v>0</v>
          </cell>
          <cell r="T64"/>
          <cell r="W64">
            <v>0</v>
          </cell>
          <cell r="AA64">
            <v>0</v>
          </cell>
          <cell r="AC64"/>
          <cell r="AF64">
            <v>0</v>
          </cell>
          <cell r="AJ64">
            <v>0</v>
          </cell>
          <cell r="AL64"/>
          <cell r="AO64">
            <v>0</v>
          </cell>
          <cell r="AS64">
            <v>0</v>
          </cell>
          <cell r="AU64"/>
          <cell r="AX64">
            <v>0</v>
          </cell>
          <cell r="BB64">
            <v>0</v>
          </cell>
        </row>
        <row r="65">
          <cell r="B65"/>
          <cell r="E65">
            <v>0</v>
          </cell>
          <cell r="I65">
            <v>0</v>
          </cell>
          <cell r="K65"/>
          <cell r="N65">
            <v>0</v>
          </cell>
          <cell r="R65">
            <v>0</v>
          </cell>
          <cell r="T65"/>
          <cell r="W65">
            <v>0</v>
          </cell>
          <cell r="AA65">
            <v>0</v>
          </cell>
          <cell r="AC65"/>
          <cell r="AF65">
            <v>0</v>
          </cell>
          <cell r="AJ65">
            <v>0</v>
          </cell>
          <cell r="AL65"/>
          <cell r="AO65">
            <v>0</v>
          </cell>
          <cell r="AS65">
            <v>0</v>
          </cell>
          <cell r="AU65"/>
          <cell r="AX65">
            <v>0</v>
          </cell>
          <cell r="BB65">
            <v>0</v>
          </cell>
        </row>
        <row r="66">
          <cell r="B66"/>
          <cell r="E66">
            <v>0</v>
          </cell>
          <cell r="I66">
            <v>0</v>
          </cell>
          <cell r="K66"/>
          <cell r="N66">
            <v>0</v>
          </cell>
          <cell r="R66">
            <v>0</v>
          </cell>
          <cell r="T66"/>
          <cell r="W66">
            <v>0</v>
          </cell>
          <cell r="AA66">
            <v>0</v>
          </cell>
          <cell r="AC66"/>
          <cell r="AF66">
            <v>0</v>
          </cell>
          <cell r="AJ66">
            <v>0</v>
          </cell>
          <cell r="AL66"/>
          <cell r="AO66">
            <v>0</v>
          </cell>
          <cell r="AS66">
            <v>0</v>
          </cell>
          <cell r="AU66"/>
          <cell r="AX66">
            <v>0</v>
          </cell>
          <cell r="BB66">
            <v>0</v>
          </cell>
        </row>
        <row r="67">
          <cell r="B67"/>
          <cell r="E67">
            <v>0</v>
          </cell>
          <cell r="I67">
            <v>0</v>
          </cell>
          <cell r="K67"/>
          <cell r="N67">
            <v>0</v>
          </cell>
          <cell r="R67">
            <v>0</v>
          </cell>
          <cell r="T67"/>
          <cell r="W67">
            <v>0</v>
          </cell>
          <cell r="AA67">
            <v>0</v>
          </cell>
          <cell r="AC67"/>
          <cell r="AF67">
            <v>0</v>
          </cell>
          <cell r="AJ67">
            <v>0</v>
          </cell>
          <cell r="AL67"/>
          <cell r="AO67">
            <v>0</v>
          </cell>
          <cell r="AS67">
            <v>0</v>
          </cell>
          <cell r="AU67"/>
          <cell r="AX67">
            <v>0</v>
          </cell>
          <cell r="BB67">
            <v>0</v>
          </cell>
        </row>
        <row r="68">
          <cell r="B68"/>
          <cell r="E68">
            <v>0</v>
          </cell>
          <cell r="I68">
            <v>0</v>
          </cell>
          <cell r="K68"/>
          <cell r="N68">
            <v>0</v>
          </cell>
          <cell r="R68">
            <v>0</v>
          </cell>
          <cell r="T68"/>
          <cell r="W68">
            <v>0</v>
          </cell>
          <cell r="AA68">
            <v>0</v>
          </cell>
          <cell r="AC68"/>
          <cell r="AF68">
            <v>0</v>
          </cell>
          <cell r="AJ68">
            <v>0</v>
          </cell>
          <cell r="AL68"/>
          <cell r="AO68">
            <v>0</v>
          </cell>
          <cell r="AS68">
            <v>0</v>
          </cell>
          <cell r="AU68"/>
          <cell r="AX68">
            <v>0</v>
          </cell>
          <cell r="BB68">
            <v>0</v>
          </cell>
        </row>
        <row r="69">
          <cell r="B69"/>
          <cell r="E69">
            <v>0</v>
          </cell>
          <cell r="I69">
            <v>0</v>
          </cell>
          <cell r="K69"/>
          <cell r="N69">
            <v>0</v>
          </cell>
          <cell r="R69">
            <v>0</v>
          </cell>
          <cell r="T69"/>
          <cell r="W69">
            <v>0</v>
          </cell>
          <cell r="AA69">
            <v>0</v>
          </cell>
          <cell r="AC69"/>
          <cell r="AF69">
            <v>0</v>
          </cell>
          <cell r="AJ69">
            <v>0</v>
          </cell>
          <cell r="AL69"/>
          <cell r="AO69">
            <v>0</v>
          </cell>
          <cell r="AS69">
            <v>0</v>
          </cell>
          <cell r="AU69"/>
          <cell r="AX69">
            <v>0</v>
          </cell>
          <cell r="BB69">
            <v>0</v>
          </cell>
        </row>
        <row r="70">
          <cell r="B70"/>
          <cell r="E70">
            <v>0</v>
          </cell>
          <cell r="I70">
            <v>0</v>
          </cell>
          <cell r="K70"/>
          <cell r="N70">
            <v>0</v>
          </cell>
          <cell r="R70">
            <v>0</v>
          </cell>
          <cell r="T70"/>
          <cell r="W70">
            <v>0</v>
          </cell>
          <cell r="AA70">
            <v>0</v>
          </cell>
          <cell r="AC70"/>
          <cell r="AF70">
            <v>0</v>
          </cell>
          <cell r="AJ70">
            <v>0</v>
          </cell>
          <cell r="AL70"/>
          <cell r="AO70">
            <v>0</v>
          </cell>
          <cell r="AS70">
            <v>0</v>
          </cell>
          <cell r="AU70"/>
          <cell r="AX70">
            <v>0</v>
          </cell>
          <cell r="BB70">
            <v>0</v>
          </cell>
        </row>
        <row r="71">
          <cell r="B71"/>
          <cell r="E71">
            <v>0</v>
          </cell>
          <cell r="I71">
            <v>0</v>
          </cell>
          <cell r="K71"/>
          <cell r="N71">
            <v>0</v>
          </cell>
          <cell r="R71">
            <v>0</v>
          </cell>
          <cell r="T71"/>
          <cell r="W71">
            <v>0</v>
          </cell>
          <cell r="AA71">
            <v>0</v>
          </cell>
          <cell r="AC71"/>
          <cell r="AF71">
            <v>0</v>
          </cell>
          <cell r="AJ71">
            <v>0</v>
          </cell>
          <cell r="AL71"/>
          <cell r="AO71">
            <v>0</v>
          </cell>
          <cell r="AS71">
            <v>0</v>
          </cell>
          <cell r="AU71"/>
          <cell r="AX71">
            <v>0</v>
          </cell>
          <cell r="BB71">
            <v>0</v>
          </cell>
        </row>
        <row r="72">
          <cell r="B72"/>
          <cell r="E72">
            <v>0</v>
          </cell>
          <cell r="I72">
            <v>0</v>
          </cell>
          <cell r="K72"/>
          <cell r="N72">
            <v>0</v>
          </cell>
          <cell r="R72">
            <v>0</v>
          </cell>
          <cell r="T72"/>
          <cell r="W72">
            <v>0</v>
          </cell>
          <cell r="AA72">
            <v>0</v>
          </cell>
          <cell r="AC72"/>
          <cell r="AF72">
            <v>0</v>
          </cell>
          <cell r="AJ72">
            <v>0</v>
          </cell>
          <cell r="AL72"/>
          <cell r="AO72">
            <v>0</v>
          </cell>
          <cell r="AS72">
            <v>0</v>
          </cell>
          <cell r="AU72"/>
          <cell r="AX72">
            <v>0</v>
          </cell>
          <cell r="BB72">
            <v>0</v>
          </cell>
        </row>
        <row r="73">
          <cell r="B73"/>
          <cell r="E73">
            <v>0</v>
          </cell>
          <cell r="I73">
            <v>0</v>
          </cell>
          <cell r="K73"/>
          <cell r="N73">
            <v>0</v>
          </cell>
          <cell r="R73">
            <v>0</v>
          </cell>
          <cell r="T73"/>
          <cell r="W73">
            <v>0</v>
          </cell>
          <cell r="AA73">
            <v>0</v>
          </cell>
          <cell r="AC73"/>
          <cell r="AF73">
            <v>0</v>
          </cell>
          <cell r="AJ73">
            <v>0</v>
          </cell>
          <cell r="AL73"/>
          <cell r="AO73">
            <v>0</v>
          </cell>
          <cell r="AS73">
            <v>0</v>
          </cell>
          <cell r="AU73"/>
          <cell r="AX73">
            <v>0</v>
          </cell>
          <cell r="BB73">
            <v>0</v>
          </cell>
        </row>
        <row r="74">
          <cell r="B74"/>
          <cell r="E74">
            <v>0</v>
          </cell>
          <cell r="I74">
            <v>0</v>
          </cell>
          <cell r="K74"/>
          <cell r="N74">
            <v>0</v>
          </cell>
          <cell r="R74">
            <v>0</v>
          </cell>
          <cell r="T74"/>
          <cell r="W74">
            <v>0</v>
          </cell>
          <cell r="AA74">
            <v>0</v>
          </cell>
          <cell r="AC74"/>
          <cell r="AF74">
            <v>0</v>
          </cell>
          <cell r="AJ74">
            <v>0</v>
          </cell>
          <cell r="AL74"/>
          <cell r="AO74">
            <v>0</v>
          </cell>
          <cell r="AS74">
            <v>0</v>
          </cell>
          <cell r="AU74"/>
          <cell r="AX74">
            <v>0</v>
          </cell>
          <cell r="BB74">
            <v>0</v>
          </cell>
        </row>
        <row r="75">
          <cell r="B75"/>
          <cell r="E75">
            <v>0</v>
          </cell>
          <cell r="I75">
            <v>0</v>
          </cell>
          <cell r="K75"/>
          <cell r="N75">
            <v>0</v>
          </cell>
          <cell r="R75">
            <v>0</v>
          </cell>
          <cell r="T75"/>
          <cell r="W75">
            <v>0</v>
          </cell>
          <cell r="AA75">
            <v>0</v>
          </cell>
          <cell r="AC75"/>
          <cell r="AF75">
            <v>0</v>
          </cell>
          <cell r="AJ75">
            <v>0</v>
          </cell>
          <cell r="AL75"/>
          <cell r="AO75">
            <v>0</v>
          </cell>
          <cell r="AS75">
            <v>0</v>
          </cell>
          <cell r="AU75"/>
          <cell r="AX75">
            <v>0</v>
          </cell>
          <cell r="BB75">
            <v>0</v>
          </cell>
        </row>
        <row r="76">
          <cell r="B76"/>
          <cell r="E76">
            <v>0</v>
          </cell>
          <cell r="I76">
            <v>0</v>
          </cell>
          <cell r="K76"/>
          <cell r="N76">
            <v>0</v>
          </cell>
          <cell r="R76">
            <v>0</v>
          </cell>
          <cell r="T76"/>
          <cell r="W76">
            <v>0</v>
          </cell>
          <cell r="AA76">
            <v>0</v>
          </cell>
          <cell r="AC76"/>
          <cell r="AF76">
            <v>0</v>
          </cell>
          <cell r="AJ76">
            <v>0</v>
          </cell>
          <cell r="AL76"/>
          <cell r="AO76">
            <v>0</v>
          </cell>
          <cell r="AS76">
            <v>0</v>
          </cell>
          <cell r="AU76"/>
          <cell r="AX76">
            <v>0</v>
          </cell>
          <cell r="BB76">
            <v>0</v>
          </cell>
        </row>
        <row r="77">
          <cell r="B77"/>
          <cell r="E77">
            <v>0</v>
          </cell>
          <cell r="I77">
            <v>0</v>
          </cell>
          <cell r="K77"/>
          <cell r="N77">
            <v>0</v>
          </cell>
          <cell r="R77">
            <v>0</v>
          </cell>
          <cell r="T77"/>
          <cell r="W77">
            <v>0</v>
          </cell>
          <cell r="AA77">
            <v>0</v>
          </cell>
          <cell r="AC77"/>
          <cell r="AF77">
            <v>0</v>
          </cell>
          <cell r="AJ77">
            <v>0</v>
          </cell>
          <cell r="AL77"/>
          <cell r="AO77">
            <v>0</v>
          </cell>
          <cell r="AS77">
            <v>0</v>
          </cell>
          <cell r="AU77"/>
          <cell r="AX77">
            <v>0</v>
          </cell>
          <cell r="BB77">
            <v>0</v>
          </cell>
        </row>
        <row r="78">
          <cell r="B78"/>
          <cell r="E78">
            <v>0</v>
          </cell>
          <cell r="I78">
            <v>0</v>
          </cell>
          <cell r="K78"/>
          <cell r="N78">
            <v>0</v>
          </cell>
          <cell r="R78">
            <v>0</v>
          </cell>
          <cell r="T78"/>
          <cell r="W78">
            <v>0</v>
          </cell>
          <cell r="AA78">
            <v>0</v>
          </cell>
          <cell r="AC78"/>
          <cell r="AF78">
            <v>0</v>
          </cell>
          <cell r="AJ78">
            <v>0</v>
          </cell>
          <cell r="AL78"/>
          <cell r="AO78">
            <v>0</v>
          </cell>
          <cell r="AS78">
            <v>0</v>
          </cell>
          <cell r="AU78"/>
          <cell r="AX78">
            <v>0</v>
          </cell>
          <cell r="BB78">
            <v>0</v>
          </cell>
        </row>
        <row r="79">
          <cell r="B79"/>
          <cell r="E79">
            <v>0</v>
          </cell>
          <cell r="I79">
            <v>0</v>
          </cell>
          <cell r="K79"/>
          <cell r="N79">
            <v>0</v>
          </cell>
          <cell r="R79">
            <v>0</v>
          </cell>
          <cell r="T79"/>
          <cell r="W79">
            <v>0</v>
          </cell>
          <cell r="AA79">
            <v>0</v>
          </cell>
          <cell r="AC79"/>
          <cell r="AF79">
            <v>0</v>
          </cell>
          <cell r="AJ79">
            <v>0</v>
          </cell>
          <cell r="AL79"/>
          <cell r="AO79">
            <v>0</v>
          </cell>
          <cell r="AS79">
            <v>0</v>
          </cell>
          <cell r="AU79"/>
          <cell r="AX79">
            <v>0</v>
          </cell>
          <cell r="BB79">
            <v>0</v>
          </cell>
        </row>
        <row r="80">
          <cell r="B80"/>
          <cell r="E80">
            <v>0</v>
          </cell>
          <cell r="I80">
            <v>0</v>
          </cell>
          <cell r="K80"/>
          <cell r="N80">
            <v>0</v>
          </cell>
          <cell r="R80">
            <v>0</v>
          </cell>
          <cell r="T80"/>
          <cell r="W80">
            <v>0</v>
          </cell>
          <cell r="AA80">
            <v>0</v>
          </cell>
          <cell r="AC80"/>
          <cell r="AF80">
            <v>0</v>
          </cell>
          <cell r="AJ80">
            <v>0</v>
          </cell>
          <cell r="AL80"/>
          <cell r="AO80">
            <v>0</v>
          </cell>
          <cell r="AS80">
            <v>0</v>
          </cell>
          <cell r="AU80"/>
          <cell r="AX80">
            <v>0</v>
          </cell>
          <cell r="BB80">
            <v>0</v>
          </cell>
        </row>
        <row r="81">
          <cell r="B81"/>
          <cell r="E81">
            <v>0</v>
          </cell>
          <cell r="I81">
            <v>0</v>
          </cell>
          <cell r="K81"/>
          <cell r="N81">
            <v>0</v>
          </cell>
          <cell r="R81">
            <v>0</v>
          </cell>
          <cell r="T81"/>
          <cell r="W81">
            <v>0</v>
          </cell>
          <cell r="AA81">
            <v>0</v>
          </cell>
          <cell r="AC81"/>
          <cell r="AF81">
            <v>0</v>
          </cell>
          <cell r="AJ81">
            <v>0</v>
          </cell>
          <cell r="AL81"/>
          <cell r="AO81">
            <v>0</v>
          </cell>
          <cell r="AS81">
            <v>0</v>
          </cell>
          <cell r="AU81"/>
          <cell r="AX81">
            <v>0</v>
          </cell>
          <cell r="BB81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TME11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Data Sheet"/>
      <sheetName val="Cover"/>
      <sheetName val="Comments"/>
      <sheetName val="Gen Inst"/>
      <sheetName val="Table"/>
      <sheetName val="101"/>
      <sheetName val="102"/>
      <sheetName val="103"/>
      <sheetName val="104105"/>
      <sheetName val="106107"/>
      <sheetName val="108109"/>
      <sheetName val="110113"/>
      <sheetName val="114117"/>
      <sheetName val="118119"/>
      <sheetName val="120121"/>
      <sheetName val="122123"/>
      <sheetName val="200201"/>
      <sheetName val="202203"/>
      <sheetName val="204207"/>
      <sheetName val="213"/>
      <sheetName val="214"/>
      <sheetName val="216"/>
      <sheetName val="217"/>
      <sheetName val="218"/>
      <sheetName val="219"/>
      <sheetName val="221"/>
      <sheetName val="224225"/>
      <sheetName val="227"/>
      <sheetName val="228229"/>
      <sheetName val="230"/>
      <sheetName val="232"/>
      <sheetName val="233"/>
      <sheetName val="234"/>
      <sheetName val="250251"/>
      <sheetName val="252"/>
      <sheetName val="253"/>
      <sheetName val="254"/>
      <sheetName val="256257"/>
      <sheetName val="261"/>
      <sheetName val="262263"/>
      <sheetName val="266267"/>
      <sheetName val="269"/>
      <sheetName val="272273"/>
      <sheetName val="274275"/>
      <sheetName val="276277"/>
      <sheetName val="278"/>
      <sheetName val="300301"/>
      <sheetName val="304"/>
      <sheetName val="310311"/>
      <sheetName val="320323"/>
      <sheetName val="326327"/>
      <sheetName val="328330"/>
      <sheetName val="332"/>
      <sheetName val="335"/>
      <sheetName val="336"/>
      <sheetName val="337"/>
      <sheetName val="340"/>
      <sheetName val="350351"/>
      <sheetName val="352353"/>
      <sheetName val="354355"/>
      <sheetName val="356"/>
      <sheetName val="401"/>
      <sheetName val="402403"/>
      <sheetName val="406407"/>
      <sheetName val="408409"/>
      <sheetName val="410411"/>
      <sheetName val="422423"/>
      <sheetName val="424425"/>
      <sheetName val="426427 "/>
      <sheetName val="429"/>
      <sheetName val="430"/>
      <sheetName val="431"/>
      <sheetName val="450"/>
      <sheetName val="BOOK"/>
      <sheetName val="Sch 9 - Capex - Net Strat"/>
      <sheetName val="Menu in Development"/>
      <sheetName val="Admin"/>
      <sheetName val="Sch 9 - Capex - W Ahead"/>
      <sheetName val="400"/>
      <sheetName val="426427"/>
      <sheetName val="tran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328330"/>
      <sheetName val="Basic"/>
      <sheetName val="trans"/>
      <sheetName val=""/>
    </sheetNames>
    <sheetDataSet>
      <sheetData sheetId="0">
        <row r="8">
          <cell r="D8">
            <v>0</v>
          </cell>
        </row>
        <row r="15">
          <cell r="C15" t="str">
            <v>PREPARED BY:  R. Bowcoc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Retained Earnings"/>
      <sheetName val="References"/>
      <sheetName val="108109"/>
      <sheetName val="218"/>
      <sheetName val="224225"/>
      <sheetName val="232"/>
      <sheetName val="233"/>
      <sheetName val="234"/>
      <sheetName val="250251"/>
      <sheetName val="252"/>
      <sheetName val="254"/>
      <sheetName val="256257"/>
      <sheetName val="261"/>
      <sheetName val="266267"/>
      <sheetName val="269"/>
      <sheetName val="272273"/>
      <sheetName val="274275"/>
      <sheetName val="276277"/>
      <sheetName val="278"/>
      <sheetName val="45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tucket"/>
      <sheetName val="171"/>
      <sheetName val="interest"/>
      <sheetName val="Basic-Default"/>
      <sheetName val="DTE"/>
      <sheetName val="Default Recon"/>
      <sheetName val="DTE Recon"/>
      <sheetName val="Module1"/>
      <sheetName val="Income Statement"/>
      <sheetName val="tr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Bas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-1-10 Net NEP to MECo Calc"/>
      <sheetName val="Summary"/>
      <sheetName val="Plant"/>
      <sheetName val="Dep Reserve"/>
      <sheetName val="Work Cap"/>
      <sheetName val="Return"/>
      <sheetName val="Dep Exp"/>
      <sheetName val="Muni Taxes"/>
      <sheetName val="O And M"/>
      <sheetName val="A and G"/>
      <sheetName val="Alloc"/>
      <sheetName val="Func Plnt"/>
      <sheetName val="Funct O and M"/>
      <sheetName val="Revenue Credi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  <sheetName val="Variable"/>
      <sheetName val="Cost_Detail"/>
      <sheetName val="Historic_MCG2"/>
      <sheetName val="Chart_Historic_Prices2"/>
      <sheetName val="Hist_Chart_2"/>
      <sheetName val="NYMEX_STRIP_FMCG11-20102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Input"/>
      <sheetName val="InputN"/>
      <sheetName val="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tucket"/>
      <sheetName val="171"/>
      <sheetName val="interest"/>
      <sheetName val="Basic-Default"/>
      <sheetName val="DTE"/>
      <sheetName val="Default Recon"/>
      <sheetName val="DTE Recon"/>
      <sheetName val="Module1"/>
      <sheetName val="Income Statement"/>
      <sheetName val="trans"/>
      <sheetName val="JV16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4207"/>
      <sheetName val="262263"/>
      <sheetName val="320323"/>
      <sheetName val="Basic-Default"/>
      <sheetName val="6866 BS 03-31-12"/>
      <sheetName val="BS 6865 03-31-12"/>
      <sheetName val="BS 6865 12-31-11"/>
      <sheetName val="103"/>
      <sheetName val="108109"/>
      <sheetName val="218"/>
      <sheetName val="224225"/>
      <sheetName val="232"/>
      <sheetName val="233"/>
      <sheetName val="234"/>
      <sheetName val="250251"/>
      <sheetName val="252"/>
      <sheetName val="254"/>
      <sheetName val="256257"/>
      <sheetName val="261"/>
      <sheetName val="266267"/>
      <sheetName val="269"/>
      <sheetName val="272273"/>
      <sheetName val="274275"/>
      <sheetName val="276277"/>
      <sheetName val="278"/>
      <sheetName val="304"/>
      <sheetName val="310311"/>
      <sheetName val="335"/>
      <sheetName val="450"/>
      <sheetName val=""/>
      <sheetName val="Balance sheet as of 4.22.10"/>
      <sheetName val="6866_BS_03-31-12"/>
      <sheetName val="BS_6865_03-31-12"/>
      <sheetName val="BS_6865_12-31-11"/>
      <sheetName val="Balance_sheet_as_of_4_22_10"/>
      <sheetName val="TME11_2010"/>
      <sheetName val="JV167"/>
    </sheetNames>
    <sheetDataSet>
      <sheetData sheetId="0" refreshError="1"/>
      <sheetData sheetId="1" refreshError="1">
        <row r="1">
          <cell r="A1" t="str">
            <v>Name of Responde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"/>
      <sheetName val="interest"/>
      <sheetName val="Basic Serv cost ADJ"/>
      <sheetName val="Bad Debt  Estimate"/>
      <sheetName val="Standard Offer"/>
      <sheetName val="Calc Rev"/>
      <sheetName val="YTD GL Recon"/>
      <sheetName val="142017"/>
      <sheetName val="Acct Reconcilation - 142017"/>
      <sheetName val="Change Control Tab"/>
      <sheetName val="Unbiled"/>
      <sheetName val="ESTIMATE"/>
      <sheetName val="TRUE_U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"/>
      <sheetName val="interest"/>
      <sheetName val="Basic Serv cost ADJ"/>
      <sheetName val="Bad Debt  Estimate"/>
      <sheetName val="Standard Offer"/>
      <sheetName val="Calc Rev"/>
      <sheetName val="YTD GL Recon"/>
      <sheetName val="142017"/>
      <sheetName val="Acct Reconcilation - 142017"/>
      <sheetName val="Change Control Tab"/>
      <sheetName val="Unbiled"/>
      <sheetName val="ESTIMATE"/>
      <sheetName val="TRUE_U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est"/>
      <sheetName val="CC GSO by Account"/>
      <sheetName val="Periods"/>
      <sheetName val="CCSO by Units"/>
      <sheetName val="DATA"/>
      <sheetName val="P&amp;L"/>
      <sheetName val="BS"/>
      <sheetName val="CF"/>
      <sheetName val="Settings"/>
      <sheetName val="BS Distr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FY2000"/>
      <sheetName val="PL"/>
      <sheetName val="Summary rev"/>
      <sheetName val="Range Name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 Sheet"/>
      <sheetName val="Drop down menus"/>
      <sheetName val="Lookup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trans"/>
      <sheetName val="Rachel Tullis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Drop_down_menus2"/>
      <sheetName val="CC_GSO_by_Account2"/>
      <sheetName val="CCSO_by_Units2"/>
      <sheetName val="Summary_rev2"/>
      <sheetName val="Range_Names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Neil 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Bas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311"/>
      <sheetName val="326327"/>
      <sheetName val="328330"/>
      <sheetName val="262263"/>
    </sheetNames>
    <sheetDataSet>
      <sheetData sheetId="0" refreshError="1"/>
      <sheetData sheetId="1" refreshError="1"/>
      <sheetData sheetId="2" refreshError="1">
        <row r="1">
          <cell r="A1" t="str">
            <v>Name of Respondent</v>
          </cell>
        </row>
      </sheetData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311"/>
      <sheetName val="326327"/>
      <sheetName val="328330"/>
      <sheetName val="262263"/>
      <sheetName val="5. Supplier pareto"/>
      <sheetName val="Income Statement"/>
      <sheetName val="Income_Statement"/>
      <sheetName val="5__Supplier_pareto"/>
      <sheetName val="trans"/>
    </sheetNames>
    <sheetDataSet>
      <sheetData sheetId="0" refreshError="1"/>
      <sheetData sheetId="1" refreshError="1"/>
      <sheetData sheetId="2" refreshError="1">
        <row r="1">
          <cell r="A1" t="str">
            <v>Name of Respondent</v>
          </cell>
        </row>
        <row r="65">
          <cell r="B65" t="str">
            <v>Payment By</v>
          </cell>
        </row>
        <row r="66">
          <cell r="B66" t="str">
            <v>(Company or Public Authority)</v>
          </cell>
        </row>
        <row r="67">
          <cell r="B67" t="str">
            <v>[Footnote Affiliations]</v>
          </cell>
        </row>
        <row r="68">
          <cell r="B68" t="str">
            <v>(a)</v>
          </cell>
        </row>
        <row r="69">
          <cell r="B69" t="str">
            <v>Central Hudson Gas &amp; Electric</v>
          </cell>
        </row>
        <row r="71">
          <cell r="B71" t="str">
            <v>Central Hudson Gas &amp; Electric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RR"/>
      <sheetName val="Summary 0606-1006"/>
      <sheetName val="Cap  Structure"/>
      <sheetName val="Rate Base"/>
      <sheetName val="Expense"/>
      <sheetName val="Allocations"/>
      <sheetName val="Support"/>
      <sheetName val="PTF Plant"/>
      <sheetName val="HVDC Plant"/>
      <sheetName val="Equity AFUDC"/>
      <sheetName val="Int. Fac. Chg"/>
      <sheetName val="AandGExp"/>
      <sheetName val="Rents"/>
      <sheetName val="Revenue"/>
      <sheetName val="Summary 1106-0507"/>
      <sheetName val="Trueup"/>
      <sheetName val="Interest"/>
      <sheetName val="St.Macros"/>
      <sheetName val="Temp"/>
      <sheetName val="Shee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Accounts"/>
      <sheetName val="summary"/>
      <sheetName val="Look Up Table"/>
      <sheetName val="Accrued &amp; pmt"/>
      <sheetName val="Ratio"/>
      <sheetName val="LI Choi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</sheetNames>
    <sheetDataSet>
      <sheetData sheetId="0">
        <row r="12">
          <cell r="Q12" t="str">
            <v>SPP TRANSCO 2000 SUMMER INJECTION STRATEGY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8">
          <cell r="BD258">
            <v>11128.333333333314</v>
          </cell>
        </row>
        <row r="259">
          <cell r="BD259">
            <v>31048.161290322547</v>
          </cell>
        </row>
        <row r="260">
          <cell r="BD260">
            <v>86923.533333333326</v>
          </cell>
        </row>
        <row r="261">
          <cell r="BD261">
            <v>133132.16129032258</v>
          </cell>
        </row>
        <row r="262">
          <cell r="BD262">
            <v>126948.29032258064</v>
          </cell>
        </row>
        <row r="263">
          <cell r="BD263">
            <v>114563.86666666667</v>
          </cell>
        </row>
        <row r="264">
          <cell r="BD264">
            <v>8099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328330"/>
      <sheetName val="trans"/>
      <sheetName val="Basic"/>
      <sheetName val=""/>
      <sheetName val="Download_B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328330"/>
    </sheetNames>
    <sheetDataSet>
      <sheetData sheetId="0">
        <row r="8">
          <cell r="D8">
            <v>0</v>
          </cell>
        </row>
        <row r="15">
          <cell r="C15" t="str">
            <v>PREPARED BY:  R. Bowcoc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trans"/>
      <sheetName val="328330"/>
      <sheetName val="Basic"/>
      <sheetName val=""/>
      <sheetName val="Income Statement"/>
      <sheetName val="Download_BS"/>
      <sheetName val="Graphs"/>
    </sheetNames>
    <sheetDataSet>
      <sheetData sheetId="0">
        <row r="8">
          <cell r="D8">
            <v>0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Start Balance"/>
      <sheetName val="Basic-Default"/>
      <sheetName val="Basic"/>
      <sheetName val="TME11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 "/>
      <sheetName val="KeySpan Utility Plant Rollfwd"/>
      <sheetName val="KS Jan 2011"/>
      <sheetName val="KeySpan CWIP Rollforward"/>
      <sheetName val="4 Nantucket"/>
      <sheetName val="5 MECO"/>
      <sheetName val="6 MA Hydro"/>
      <sheetName val="8 Hydro Transmission"/>
      <sheetName val="10 NEP"/>
      <sheetName val="20 NEET"/>
      <sheetName val="36 NIMO"/>
      <sheetName val="41 Granite St"/>
      <sheetName val="48 RI Gas"/>
      <sheetName val="49 NECO"/>
      <sheetName val="Grid CWIP Rollforward"/>
      <sheetName val="Start Balance"/>
      <sheetName val="Balance sheet as of 4.22.10"/>
      <sheetName val="Basic-Default"/>
      <sheetName val="Variable"/>
      <sheetName val="Cost_Detail"/>
      <sheetName val="328330"/>
      <sheetName val="trans"/>
      <sheetName val="conven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1-12"/>
      <sheetName val="Mar2012NM"/>
      <sheetName val="Mar2012NM_B"/>
      <sheetName val="Mar2012NM_C"/>
      <sheetName val="NM0312"/>
      <sheetName val="NM0312C"/>
      <sheetName val="Cht_DD"/>
      <sheetName val="Cht_Vol"/>
      <sheetName val="Cht_Cust"/>
      <sheetName val="Cht_UPC"/>
      <sheetName val="chart_Input"/>
      <sheetName val="chart_InputNC"/>
      <sheetName val="chart_InputN"/>
      <sheetName val="=Calculate=&gt;"/>
      <sheetName val="Cust"/>
      <sheetName val="Nor"/>
      <sheetName val="Nor_C"/>
      <sheetName val="Nor_B"/>
      <sheetName val="=inputs=&gt;"/>
      <sheetName val="System"/>
      <sheetName val="Weather09-10"/>
      <sheetName val="Weather10-11"/>
      <sheetName val="BDD2012"/>
      <sheetName val="HDD2012"/>
      <sheetName val="BDD"/>
      <sheetName val="HDD"/>
      <sheetName val="Frcst_Cust"/>
      <sheetName val="Frcst_Vol"/>
      <sheetName val="nm2008thm_6D"/>
      <sheetName val="nm2008cus_6D"/>
      <sheetName val="nm2009thm_6D"/>
      <sheetName val="nm2009cus_6D"/>
      <sheetName val="nm2010thm_6D"/>
      <sheetName val="nm2010cus_6D"/>
      <sheetName val="nm2011thm_6D"/>
      <sheetName val="nm2011cus_6D"/>
      <sheetName val="nm2012thm_6D"/>
      <sheetName val="nm2012cus_6D"/>
      <sheetName val="nm2008cus"/>
      <sheetName val="nm2009cus"/>
      <sheetName val="nm2008thm"/>
      <sheetName val="nm2009thm"/>
      <sheetName val="nm2010thm"/>
      <sheetName val="nm2010cus"/>
      <sheetName val="nm2011thm"/>
      <sheetName val="nm2011cus"/>
      <sheetName val="nm2012thm"/>
      <sheetName val="nm2012cus"/>
      <sheetName val="Transpose(PHA)"/>
      <sheetName val="Transpose"/>
      <sheetName val="Transpose(org)"/>
      <sheetName val="Transpose_CUST"/>
      <sheetName val="Therms Including Efficiency_09"/>
      <sheetName val="Customers_09"/>
      <sheetName val="histry==&gt;"/>
      <sheetName val="Dec2011NM"/>
      <sheetName val="Dec2011NM_B"/>
      <sheetName val="Dec2011NM_C"/>
      <sheetName val="NM1211"/>
      <sheetName val="NM1211C"/>
      <sheetName val="Jan2012NM"/>
      <sheetName val="Jan2012NM_B"/>
      <sheetName val="Jan2012NM_C"/>
      <sheetName val="NM0112"/>
      <sheetName val="NM0112C"/>
      <sheetName val="Feb2012NM"/>
      <sheetName val="Feb2012NM_B"/>
      <sheetName val="Feb2012NM_C"/>
      <sheetName val="NM0212"/>
      <sheetName val="NM0212C"/>
      <sheetName val="Nor_C (6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Year</v>
          </cell>
          <cell r="B1" t="str">
            <v>Month</v>
          </cell>
          <cell r="C1" t="str">
            <v>albdd</v>
          </cell>
          <cell r="D1" t="str">
            <v>albHdd</v>
          </cell>
          <cell r="E1" t="str">
            <v>albCdd</v>
          </cell>
          <cell r="F1" t="str">
            <v>syrdd</v>
          </cell>
          <cell r="G1" t="str">
            <v>syrHdd</v>
          </cell>
          <cell r="H1" t="str">
            <v>syrCdd</v>
          </cell>
          <cell r="I1" t="str">
            <v>nmDD</v>
          </cell>
          <cell r="J1" t="str">
            <v>nmHdd</v>
          </cell>
          <cell r="K1" t="str">
            <v>nmCdd</v>
          </cell>
          <cell r="L1" t="str">
            <v>nmNdd</v>
          </cell>
          <cell r="M1" t="str">
            <v>_FREQ_</v>
          </cell>
        </row>
        <row r="2">
          <cell r="A2">
            <v>2009</v>
          </cell>
          <cell r="B2">
            <v>8</v>
          </cell>
          <cell r="C2">
            <v>2116.8000000000002</v>
          </cell>
          <cell r="D2">
            <v>4.3499999999999996</v>
          </cell>
          <cell r="E2">
            <v>171.15</v>
          </cell>
          <cell r="F2">
            <v>2121.15</v>
          </cell>
          <cell r="G2">
            <v>5.9</v>
          </cell>
          <cell r="H2">
            <v>177.05</v>
          </cell>
          <cell r="I2">
            <v>2118.9749999999999</v>
          </cell>
          <cell r="J2">
            <v>4.9000000000000004</v>
          </cell>
          <cell r="K2">
            <v>173.875</v>
          </cell>
          <cell r="L2">
            <v>7.55</v>
          </cell>
          <cell r="M2">
            <v>20</v>
          </cell>
        </row>
        <row r="3">
          <cell r="A3">
            <v>2009</v>
          </cell>
          <cell r="B3">
            <v>9</v>
          </cell>
          <cell r="C3">
            <v>2124.85</v>
          </cell>
          <cell r="D3">
            <v>51.45</v>
          </cell>
          <cell r="E3">
            <v>135.30000000000001</v>
          </cell>
          <cell r="F3">
            <v>2126.6</v>
          </cell>
          <cell r="G3">
            <v>43.65</v>
          </cell>
          <cell r="H3">
            <v>129.25</v>
          </cell>
          <cell r="I3">
            <v>2125.7249999999999</v>
          </cell>
          <cell r="J3">
            <v>45.7</v>
          </cell>
          <cell r="K3">
            <v>130.42500000000001</v>
          </cell>
          <cell r="L3">
            <v>58.9</v>
          </cell>
          <cell r="M3">
            <v>20</v>
          </cell>
        </row>
        <row r="4">
          <cell r="A4">
            <v>2009</v>
          </cell>
          <cell r="B4">
            <v>10</v>
          </cell>
          <cell r="C4">
            <v>1737.75</v>
          </cell>
          <cell r="D4">
            <v>313.55</v>
          </cell>
          <cell r="E4">
            <v>10.3</v>
          </cell>
          <cell r="F4">
            <v>1756</v>
          </cell>
          <cell r="G4">
            <v>301.89999999999998</v>
          </cell>
          <cell r="H4">
            <v>16.899999999999999</v>
          </cell>
          <cell r="I4">
            <v>1746.875</v>
          </cell>
          <cell r="J4">
            <v>307.125</v>
          </cell>
          <cell r="K4">
            <v>13</v>
          </cell>
          <cell r="L4">
            <v>281.60000000000002</v>
          </cell>
          <cell r="M4">
            <v>20</v>
          </cell>
        </row>
        <row r="5">
          <cell r="A5">
            <v>2009</v>
          </cell>
          <cell r="B5">
            <v>11</v>
          </cell>
          <cell r="C5">
            <v>1401.55</v>
          </cell>
          <cell r="D5">
            <v>574.45000000000005</v>
          </cell>
          <cell r="E5">
            <v>0</v>
          </cell>
          <cell r="F5">
            <v>1426.7</v>
          </cell>
          <cell r="G5">
            <v>549.29999999999995</v>
          </cell>
          <cell r="H5">
            <v>0</v>
          </cell>
          <cell r="I5">
            <v>1414.125</v>
          </cell>
          <cell r="J5">
            <v>561.875</v>
          </cell>
          <cell r="K5">
            <v>0</v>
          </cell>
          <cell r="L5">
            <v>571.54999999999995</v>
          </cell>
          <cell r="M5">
            <v>20</v>
          </cell>
        </row>
        <row r="6">
          <cell r="A6">
            <v>2009</v>
          </cell>
          <cell r="B6">
            <v>12</v>
          </cell>
          <cell r="C6">
            <v>1261.9000000000001</v>
          </cell>
          <cell r="D6">
            <v>866.85</v>
          </cell>
          <cell r="E6">
            <v>0</v>
          </cell>
          <cell r="F6">
            <v>1282.6500000000001</v>
          </cell>
          <cell r="G6">
            <v>846.1</v>
          </cell>
          <cell r="H6">
            <v>0</v>
          </cell>
          <cell r="I6">
            <v>1272.2750000000001</v>
          </cell>
          <cell r="J6">
            <v>856.47500000000002</v>
          </cell>
          <cell r="K6">
            <v>0</v>
          </cell>
          <cell r="L6">
            <v>954.05</v>
          </cell>
          <cell r="M6">
            <v>20</v>
          </cell>
        </row>
        <row r="7">
          <cell r="A7">
            <v>2010</v>
          </cell>
          <cell r="B7">
            <v>1</v>
          </cell>
          <cell r="C7">
            <v>825.35</v>
          </cell>
          <cell r="D7">
            <v>1335.9</v>
          </cell>
          <cell r="E7">
            <v>0</v>
          </cell>
          <cell r="F7">
            <v>793.9</v>
          </cell>
          <cell r="G7">
            <v>1367.35</v>
          </cell>
          <cell r="H7">
            <v>0</v>
          </cell>
          <cell r="I7">
            <v>809.625</v>
          </cell>
          <cell r="J7">
            <v>1351.625</v>
          </cell>
          <cell r="K7">
            <v>0</v>
          </cell>
          <cell r="L7">
            <v>1297.45</v>
          </cell>
          <cell r="M7">
            <v>20</v>
          </cell>
        </row>
        <row r="8">
          <cell r="A8">
            <v>2010</v>
          </cell>
          <cell r="B8">
            <v>2</v>
          </cell>
          <cell r="C8">
            <v>782.5</v>
          </cell>
          <cell r="D8">
            <v>1200</v>
          </cell>
          <cell r="E8">
            <v>0</v>
          </cell>
          <cell r="F8">
            <v>728.9</v>
          </cell>
          <cell r="G8">
            <v>1253.5999999999999</v>
          </cell>
          <cell r="H8">
            <v>0</v>
          </cell>
          <cell r="I8">
            <v>755.7</v>
          </cell>
          <cell r="J8">
            <v>1226.8</v>
          </cell>
          <cell r="K8">
            <v>0</v>
          </cell>
          <cell r="L8">
            <v>1281.3</v>
          </cell>
          <cell r="M8">
            <v>20</v>
          </cell>
        </row>
        <row r="9">
          <cell r="A9">
            <v>2010</v>
          </cell>
          <cell r="B9">
            <v>3</v>
          </cell>
          <cell r="C9">
            <v>1115.9000000000001</v>
          </cell>
          <cell r="D9">
            <v>915.35</v>
          </cell>
          <cell r="E9">
            <v>0</v>
          </cell>
          <cell r="F9">
            <v>1046.75</v>
          </cell>
          <cell r="G9">
            <v>984.5</v>
          </cell>
          <cell r="H9">
            <v>0</v>
          </cell>
          <cell r="I9">
            <v>1081.325</v>
          </cell>
          <cell r="J9">
            <v>949.92499999999995</v>
          </cell>
          <cell r="K9">
            <v>0</v>
          </cell>
          <cell r="L9">
            <v>1126.4000000000001</v>
          </cell>
          <cell r="M9">
            <v>20</v>
          </cell>
        </row>
        <row r="10">
          <cell r="A10">
            <v>2010</v>
          </cell>
          <cell r="B10">
            <v>4</v>
          </cell>
          <cell r="C10">
            <v>1530.9</v>
          </cell>
          <cell r="D10">
            <v>560.35</v>
          </cell>
          <cell r="E10">
            <v>1.5</v>
          </cell>
          <cell r="F10">
            <v>1524.6</v>
          </cell>
          <cell r="G10">
            <v>573.25</v>
          </cell>
          <cell r="H10">
            <v>8.1</v>
          </cell>
          <cell r="I10">
            <v>1527.75</v>
          </cell>
          <cell r="J10">
            <v>565.45000000000005</v>
          </cell>
          <cell r="K10">
            <v>3.45</v>
          </cell>
          <cell r="L10">
            <v>785</v>
          </cell>
          <cell r="M10">
            <v>20</v>
          </cell>
        </row>
        <row r="11">
          <cell r="A11">
            <v>2010</v>
          </cell>
          <cell r="B11">
            <v>5</v>
          </cell>
          <cell r="C11">
            <v>1639.9</v>
          </cell>
          <cell r="D11">
            <v>339.8</v>
          </cell>
          <cell r="E11">
            <v>19.95</v>
          </cell>
          <cell r="F11">
            <v>1622.25</v>
          </cell>
          <cell r="G11">
            <v>357.85</v>
          </cell>
          <cell r="H11">
            <v>20.350000000000001</v>
          </cell>
          <cell r="I11">
            <v>1631.075</v>
          </cell>
          <cell r="J11">
            <v>348.67500000000001</v>
          </cell>
          <cell r="K11">
            <v>20</v>
          </cell>
          <cell r="L11">
            <v>397.1</v>
          </cell>
          <cell r="M11">
            <v>20</v>
          </cell>
        </row>
        <row r="12">
          <cell r="A12">
            <v>2010</v>
          </cell>
          <cell r="B12">
            <v>6</v>
          </cell>
          <cell r="C12">
            <v>2031.95</v>
          </cell>
          <cell r="D12">
            <v>99.4</v>
          </cell>
          <cell r="E12">
            <v>106.6</v>
          </cell>
          <cell r="F12">
            <v>2035.85</v>
          </cell>
          <cell r="G12">
            <v>100.05</v>
          </cell>
          <cell r="H12">
            <v>111.15</v>
          </cell>
          <cell r="I12">
            <v>2033.9</v>
          </cell>
          <cell r="J12">
            <v>98.75</v>
          </cell>
          <cell r="K12">
            <v>107.9</v>
          </cell>
          <cell r="L12">
            <v>159</v>
          </cell>
          <cell r="M12">
            <v>20</v>
          </cell>
        </row>
        <row r="13">
          <cell r="A13">
            <v>2010</v>
          </cell>
          <cell r="B13">
            <v>7</v>
          </cell>
          <cell r="C13">
            <v>2370.5500000000002</v>
          </cell>
          <cell r="D13">
            <v>25.4</v>
          </cell>
          <cell r="E13">
            <v>254.2</v>
          </cell>
          <cell r="F13">
            <v>2358.6</v>
          </cell>
          <cell r="G13">
            <v>21.65</v>
          </cell>
          <cell r="H13">
            <v>238.5</v>
          </cell>
          <cell r="I13">
            <v>2364.5749999999998</v>
          </cell>
          <cell r="J13">
            <v>21.925000000000001</v>
          </cell>
          <cell r="K13">
            <v>244.75</v>
          </cell>
          <cell r="L13">
            <v>36.299999999999997</v>
          </cell>
          <cell r="M13">
            <v>20</v>
          </cell>
        </row>
        <row r="14">
          <cell r="A14">
            <v>2010</v>
          </cell>
          <cell r="B14">
            <v>8</v>
          </cell>
          <cell r="C14">
            <v>2297.8000000000002</v>
          </cell>
          <cell r="D14">
            <v>3.5</v>
          </cell>
          <cell r="E14">
            <v>286.3</v>
          </cell>
          <cell r="F14">
            <v>2288.25</v>
          </cell>
          <cell r="G14">
            <v>1.75</v>
          </cell>
          <cell r="H14">
            <v>275</v>
          </cell>
          <cell r="I14">
            <v>2293.0250000000001</v>
          </cell>
          <cell r="J14">
            <v>2.625</v>
          </cell>
          <cell r="K14">
            <v>280.64999999999998</v>
          </cell>
          <cell r="L14">
            <v>8.5</v>
          </cell>
          <cell r="M14">
            <v>20</v>
          </cell>
        </row>
        <row r="15">
          <cell r="A15">
            <v>2010</v>
          </cell>
          <cell r="B15">
            <v>9</v>
          </cell>
          <cell r="C15">
            <v>2179.25</v>
          </cell>
          <cell r="D15">
            <v>42.9</v>
          </cell>
          <cell r="E15">
            <v>161.65</v>
          </cell>
          <cell r="F15">
            <v>2148.1999999999998</v>
          </cell>
          <cell r="G15">
            <v>51.5</v>
          </cell>
          <cell r="H15">
            <v>139.19999999999999</v>
          </cell>
          <cell r="I15">
            <v>2163.7249999999999</v>
          </cell>
          <cell r="J15">
            <v>45.825000000000003</v>
          </cell>
          <cell r="K15">
            <v>149.05000000000001</v>
          </cell>
          <cell r="L15">
            <v>63.7</v>
          </cell>
          <cell r="M15">
            <v>20</v>
          </cell>
        </row>
        <row r="16">
          <cell r="A16">
            <v>2010</v>
          </cell>
          <cell r="B16">
            <v>10</v>
          </cell>
          <cell r="C16">
            <v>1772.95</v>
          </cell>
          <cell r="D16">
            <v>227.55</v>
          </cell>
          <cell r="E16">
            <v>37.5</v>
          </cell>
          <cell r="F16">
            <v>1743.8</v>
          </cell>
          <cell r="G16">
            <v>249.85</v>
          </cell>
          <cell r="H16">
            <v>30.65</v>
          </cell>
          <cell r="I16">
            <v>1758.375</v>
          </cell>
          <cell r="J16">
            <v>236.1</v>
          </cell>
          <cell r="K16">
            <v>31.475000000000001</v>
          </cell>
          <cell r="L16">
            <v>282.60000000000002</v>
          </cell>
          <cell r="M16">
            <v>20</v>
          </cell>
        </row>
        <row r="17">
          <cell r="A17">
            <v>2010</v>
          </cell>
          <cell r="B17">
            <v>11</v>
          </cell>
          <cell r="C17">
            <v>1408.55</v>
          </cell>
          <cell r="D17">
            <v>564.54999999999995</v>
          </cell>
          <cell r="E17">
            <v>0.35</v>
          </cell>
          <cell r="F17">
            <v>1437.55</v>
          </cell>
          <cell r="G17">
            <v>535.20000000000005</v>
          </cell>
          <cell r="H17">
            <v>0</v>
          </cell>
          <cell r="I17">
            <v>1423.05</v>
          </cell>
          <cell r="J17">
            <v>549.70000000000005</v>
          </cell>
          <cell r="K17">
            <v>0</v>
          </cell>
          <cell r="L17">
            <v>574.6</v>
          </cell>
          <cell r="M17">
            <v>20</v>
          </cell>
        </row>
        <row r="18">
          <cell r="A18">
            <v>2010</v>
          </cell>
          <cell r="B18">
            <v>12</v>
          </cell>
          <cell r="C18">
            <v>1129.95</v>
          </cell>
          <cell r="D18">
            <v>989.05</v>
          </cell>
          <cell r="E18">
            <v>0</v>
          </cell>
          <cell r="F18">
            <v>1152.8499999999999</v>
          </cell>
          <cell r="G18">
            <v>966.15</v>
          </cell>
          <cell r="H18">
            <v>0</v>
          </cell>
          <cell r="I18">
            <v>1141.4000000000001</v>
          </cell>
          <cell r="J18">
            <v>977.6</v>
          </cell>
          <cell r="K18">
            <v>0</v>
          </cell>
          <cell r="L18">
            <v>953.4</v>
          </cell>
          <cell r="M18">
            <v>20</v>
          </cell>
        </row>
        <row r="19">
          <cell r="A19">
            <v>2011</v>
          </cell>
          <cell r="B19">
            <v>1</v>
          </cell>
          <cell r="C19">
            <v>775.75</v>
          </cell>
          <cell r="D19">
            <v>1307.5</v>
          </cell>
          <cell r="E19">
            <v>0</v>
          </cell>
          <cell r="F19">
            <v>775.35</v>
          </cell>
          <cell r="G19">
            <v>1307.9000000000001</v>
          </cell>
          <cell r="H19">
            <v>0</v>
          </cell>
          <cell r="I19">
            <v>775.55</v>
          </cell>
          <cell r="J19">
            <v>1307.7</v>
          </cell>
          <cell r="K19">
            <v>0</v>
          </cell>
          <cell r="L19">
            <v>1248.55</v>
          </cell>
          <cell r="M19">
            <v>20</v>
          </cell>
        </row>
        <row r="20">
          <cell r="A20">
            <v>2011</v>
          </cell>
          <cell r="B20">
            <v>2</v>
          </cell>
          <cell r="C20">
            <v>607</v>
          </cell>
          <cell r="D20">
            <v>1352.75</v>
          </cell>
          <cell r="E20">
            <v>0</v>
          </cell>
          <cell r="F20">
            <v>621.54999999999995</v>
          </cell>
          <cell r="G20">
            <v>1338.2</v>
          </cell>
          <cell r="H20">
            <v>0</v>
          </cell>
          <cell r="I20">
            <v>614.27499999999998</v>
          </cell>
          <cell r="J20">
            <v>1345.4749999999999</v>
          </cell>
          <cell r="K20">
            <v>0</v>
          </cell>
          <cell r="L20">
            <v>1269.6500000000001</v>
          </cell>
          <cell r="M20">
            <v>20</v>
          </cell>
        </row>
        <row r="21">
          <cell r="A21">
            <v>2011</v>
          </cell>
          <cell r="B21">
            <v>3</v>
          </cell>
          <cell r="C21">
            <v>883.85</v>
          </cell>
          <cell r="D21">
            <v>1124.6500000000001</v>
          </cell>
          <cell r="E21">
            <v>0</v>
          </cell>
          <cell r="F21">
            <v>881.45</v>
          </cell>
          <cell r="G21">
            <v>1127.05</v>
          </cell>
          <cell r="H21">
            <v>0</v>
          </cell>
          <cell r="I21">
            <v>882.65</v>
          </cell>
          <cell r="J21">
            <v>1125.8499999999999</v>
          </cell>
          <cell r="K21">
            <v>0</v>
          </cell>
          <cell r="L21">
            <v>1127.05</v>
          </cell>
          <cell r="M21">
            <v>20</v>
          </cell>
        </row>
        <row r="22">
          <cell r="A22">
            <v>2011</v>
          </cell>
          <cell r="B22">
            <v>4</v>
          </cell>
          <cell r="C22">
            <v>1280.3499999999999</v>
          </cell>
          <cell r="D22">
            <v>789.15</v>
          </cell>
          <cell r="E22">
            <v>2.5</v>
          </cell>
          <cell r="F22">
            <v>1255.3</v>
          </cell>
          <cell r="G22">
            <v>815</v>
          </cell>
          <cell r="H22">
            <v>3.3</v>
          </cell>
          <cell r="I22">
            <v>1267.825</v>
          </cell>
          <cell r="J22">
            <v>802.07500000000005</v>
          </cell>
          <cell r="K22">
            <v>2.9</v>
          </cell>
          <cell r="L22">
            <v>798.7</v>
          </cell>
          <cell r="M22">
            <v>20</v>
          </cell>
        </row>
        <row r="23">
          <cell r="A23">
            <v>2011</v>
          </cell>
          <cell r="B23">
            <v>5</v>
          </cell>
          <cell r="C23">
            <v>1674.55</v>
          </cell>
          <cell r="D23">
            <v>368.95</v>
          </cell>
          <cell r="E23">
            <v>15.5</v>
          </cell>
          <cell r="F23">
            <v>1684.7</v>
          </cell>
          <cell r="G23">
            <v>363.25</v>
          </cell>
          <cell r="H23">
            <v>19.95</v>
          </cell>
          <cell r="I23">
            <v>1679.625</v>
          </cell>
          <cell r="J23">
            <v>362.97500000000002</v>
          </cell>
          <cell r="K23">
            <v>14.6</v>
          </cell>
          <cell r="L23">
            <v>427.6</v>
          </cell>
          <cell r="M23">
            <v>20</v>
          </cell>
        </row>
        <row r="24">
          <cell r="A24">
            <v>2011</v>
          </cell>
          <cell r="B24">
            <v>6</v>
          </cell>
          <cell r="C24">
            <v>2088.8000000000002</v>
          </cell>
          <cell r="D24">
            <v>78.25</v>
          </cell>
          <cell r="E24">
            <v>116.3</v>
          </cell>
          <cell r="F24">
            <v>2122.9499999999998</v>
          </cell>
          <cell r="G24">
            <v>60.85</v>
          </cell>
          <cell r="H24">
            <v>133.05000000000001</v>
          </cell>
          <cell r="I24">
            <v>2105.875</v>
          </cell>
          <cell r="J24">
            <v>62</v>
          </cell>
          <cell r="K24">
            <v>117.125</v>
          </cell>
          <cell r="L24">
            <v>165.95</v>
          </cell>
          <cell r="M24">
            <v>20</v>
          </cell>
        </row>
        <row r="25">
          <cell r="A25">
            <v>2011</v>
          </cell>
          <cell r="B25">
            <v>7</v>
          </cell>
          <cell r="C25">
            <v>2292.1999999999998</v>
          </cell>
          <cell r="D25">
            <v>10.25</v>
          </cell>
          <cell r="E25">
            <v>209.45</v>
          </cell>
          <cell r="F25">
            <v>2327.8000000000002</v>
          </cell>
          <cell r="G25">
            <v>6.3</v>
          </cell>
          <cell r="H25">
            <v>241.1</v>
          </cell>
          <cell r="I25">
            <v>2310</v>
          </cell>
          <cell r="J25">
            <v>7.6</v>
          </cell>
          <cell r="K25">
            <v>224.6</v>
          </cell>
          <cell r="L25">
            <v>37.4</v>
          </cell>
          <cell r="M25">
            <v>20</v>
          </cell>
        </row>
        <row r="26">
          <cell r="A26">
            <v>2011</v>
          </cell>
          <cell r="B26">
            <v>8</v>
          </cell>
          <cell r="C26">
            <v>2328.1999999999998</v>
          </cell>
          <cell r="D26">
            <v>0.1</v>
          </cell>
          <cell r="E26">
            <v>290.55</v>
          </cell>
          <cell r="F26">
            <v>2359.3000000000002</v>
          </cell>
          <cell r="G26">
            <v>0.1</v>
          </cell>
          <cell r="H26">
            <v>321.64999999999998</v>
          </cell>
          <cell r="I26">
            <v>2343.75</v>
          </cell>
          <cell r="J26">
            <v>0.1</v>
          </cell>
          <cell r="K26">
            <v>306.10000000000002</v>
          </cell>
          <cell r="L26">
            <v>8.25</v>
          </cell>
          <cell r="M26">
            <v>20</v>
          </cell>
        </row>
        <row r="27">
          <cell r="A27">
            <v>2011</v>
          </cell>
          <cell r="B27">
            <v>9</v>
          </cell>
          <cell r="C27">
            <v>2171.1</v>
          </cell>
          <cell r="D27">
            <v>30.2</v>
          </cell>
          <cell r="E27">
            <v>140.80000000000001</v>
          </cell>
          <cell r="F27">
            <v>2205.4499999999998</v>
          </cell>
          <cell r="G27">
            <v>28.1</v>
          </cell>
          <cell r="H27">
            <v>173.05</v>
          </cell>
          <cell r="I27">
            <v>2188.2750000000001</v>
          </cell>
          <cell r="J27">
            <v>29.1</v>
          </cell>
          <cell r="K27">
            <v>156.875</v>
          </cell>
          <cell r="L27">
            <v>60.1</v>
          </cell>
          <cell r="M27">
            <v>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  <cell r="E2">
            <v>1924255</v>
          </cell>
          <cell r="F2">
            <v>1752493</v>
          </cell>
          <cell r="G2">
            <v>1335256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  <cell r="E3">
            <v>71280910</v>
          </cell>
          <cell r="F3">
            <v>62980904</v>
          </cell>
          <cell r="G3">
            <v>46784152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  <cell r="E4">
            <v>8504</v>
          </cell>
          <cell r="F4">
            <v>7425</v>
          </cell>
          <cell r="G4">
            <v>626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  <cell r="E5">
            <v>288988</v>
          </cell>
          <cell r="F5">
            <v>251441</v>
          </cell>
          <cell r="G5">
            <v>19741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  <cell r="E6">
            <v>447461</v>
          </cell>
          <cell r="F6">
            <v>440002</v>
          </cell>
          <cell r="G6">
            <v>319105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  <cell r="E7">
            <v>18090789</v>
          </cell>
          <cell r="F7">
            <v>15916449</v>
          </cell>
          <cell r="G7">
            <v>11362929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  <cell r="E8">
            <v>258365</v>
          </cell>
          <cell r="F8">
            <v>220528</v>
          </cell>
          <cell r="G8">
            <v>154179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  <cell r="E9">
            <v>70603</v>
          </cell>
          <cell r="F9">
            <v>60449</v>
          </cell>
          <cell r="G9">
            <v>51996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  <cell r="E10">
            <v>464937</v>
          </cell>
          <cell r="F10">
            <v>439861</v>
          </cell>
          <cell r="G10">
            <v>45554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  <cell r="E11">
            <v>79426</v>
          </cell>
          <cell r="F11">
            <v>87267</v>
          </cell>
          <cell r="G11">
            <v>69723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838128</v>
          </cell>
          <cell r="E12">
            <v>830006</v>
          </cell>
          <cell r="F12">
            <v>866214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715227</v>
          </cell>
          <cell r="E13">
            <v>8269700</v>
          </cell>
          <cell r="F13">
            <v>7724774</v>
          </cell>
          <cell r="G13">
            <v>5287096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558796</v>
          </cell>
          <cell r="E14">
            <v>8044803</v>
          </cell>
          <cell r="F14">
            <v>7900887</v>
          </cell>
          <cell r="G14">
            <v>694370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411543</v>
          </cell>
          <cell r="E15">
            <v>9293640</v>
          </cell>
          <cell r="F15">
            <v>8411791</v>
          </cell>
          <cell r="G15">
            <v>4877635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741497</v>
          </cell>
          <cell r="E16">
            <v>18148580</v>
          </cell>
          <cell r="F16">
            <v>18137133</v>
          </cell>
          <cell r="G16">
            <v>13888368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  <cell r="E17">
            <v>457208</v>
          </cell>
          <cell r="F17">
            <v>421428</v>
          </cell>
          <cell r="G17">
            <v>340971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  <cell r="E18">
            <v>21769159</v>
          </cell>
          <cell r="F18">
            <v>19549557</v>
          </cell>
          <cell r="G18">
            <v>1457464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  <cell r="E19">
            <v>4395</v>
          </cell>
          <cell r="F19">
            <v>4405</v>
          </cell>
          <cell r="G19">
            <v>3466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  <cell r="E20">
            <v>153685</v>
          </cell>
          <cell r="F20">
            <v>143305</v>
          </cell>
          <cell r="G20">
            <v>103465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  <cell r="E21">
            <v>450045</v>
          </cell>
          <cell r="F21">
            <v>434342</v>
          </cell>
          <cell r="G21">
            <v>351391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  <cell r="E22">
            <v>16316545</v>
          </cell>
          <cell r="F22">
            <v>14579317</v>
          </cell>
          <cell r="G22">
            <v>10702777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  <cell r="E23">
            <v>194695</v>
          </cell>
          <cell r="F23">
            <v>172214</v>
          </cell>
          <cell r="G23">
            <v>12414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33</v>
          </cell>
          <cell r="E24">
            <v>771</v>
          </cell>
          <cell r="F24">
            <v>10</v>
          </cell>
          <cell r="G24">
            <v>10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  <cell r="E25">
            <v>13064</v>
          </cell>
          <cell r="F25">
            <v>11648</v>
          </cell>
          <cell r="G25">
            <v>12763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  <cell r="E26">
            <v>33153</v>
          </cell>
          <cell r="F26">
            <v>33278</v>
          </cell>
          <cell r="G26">
            <v>34187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  <cell r="E27">
            <v>17266</v>
          </cell>
          <cell r="F27">
            <v>152599</v>
          </cell>
          <cell r="G27">
            <v>162870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  <cell r="E28">
            <v>1100</v>
          </cell>
          <cell r="F28">
            <v>935</v>
          </cell>
          <cell r="G28">
            <v>708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49093</v>
          </cell>
          <cell r="E29">
            <v>469216</v>
          </cell>
          <cell r="F29">
            <v>385390</v>
          </cell>
          <cell r="G29">
            <v>19408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4661232</v>
          </cell>
          <cell r="E30">
            <v>32315884</v>
          </cell>
          <cell r="F30">
            <v>23796308</v>
          </cell>
          <cell r="G30">
            <v>21356187</v>
          </cell>
        </row>
      </sheetData>
      <sheetData sheetId="3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  <cell r="E2">
            <v>37400</v>
          </cell>
          <cell r="F2">
            <v>37362</v>
          </cell>
          <cell r="G2">
            <v>37072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  <cell r="E3">
            <v>386676</v>
          </cell>
          <cell r="F3">
            <v>386252</v>
          </cell>
          <cell r="G3">
            <v>384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  <cell r="E4">
            <v>61</v>
          </cell>
          <cell r="F4">
            <v>61</v>
          </cell>
          <cell r="G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  <cell r="E5">
            <v>567</v>
          </cell>
          <cell r="F5">
            <v>570</v>
          </cell>
          <cell r="G5">
            <v>566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  <cell r="E6">
            <v>1464</v>
          </cell>
          <cell r="F6">
            <v>1461</v>
          </cell>
          <cell r="G6">
            <v>145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  <cell r="E7">
            <v>27060</v>
          </cell>
          <cell r="F7">
            <v>26868</v>
          </cell>
          <cell r="G7">
            <v>26526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  <cell r="E8">
            <v>110</v>
          </cell>
          <cell r="F8">
            <v>112</v>
          </cell>
          <cell r="G8">
            <v>108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  <cell r="E10">
            <v>41</v>
          </cell>
          <cell r="F10">
            <v>41</v>
          </cell>
          <cell r="G10">
            <v>39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  <cell r="E11">
            <v>6</v>
          </cell>
          <cell r="F11">
            <v>6</v>
          </cell>
          <cell r="G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  <cell r="E13">
            <v>155</v>
          </cell>
          <cell r="F13">
            <v>154</v>
          </cell>
          <cell r="G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  <cell r="E14">
            <v>19</v>
          </cell>
          <cell r="F14">
            <v>19</v>
          </cell>
          <cell r="G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  <cell r="E15">
            <v>684</v>
          </cell>
          <cell r="F15">
            <v>685</v>
          </cell>
          <cell r="G15">
            <v>68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  <cell r="E16">
            <v>59</v>
          </cell>
          <cell r="F16">
            <v>59</v>
          </cell>
          <cell r="G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  <cell r="E17">
            <v>7400</v>
          </cell>
          <cell r="F17">
            <v>7438</v>
          </cell>
          <cell r="G17">
            <v>7574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  <cell r="E18">
            <v>110230</v>
          </cell>
          <cell r="F18">
            <v>110813</v>
          </cell>
          <cell r="G18">
            <v>112195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  <cell r="E19">
            <v>25</v>
          </cell>
          <cell r="F19">
            <v>26</v>
          </cell>
          <cell r="G19">
            <v>27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  <cell r="E20">
            <v>252</v>
          </cell>
          <cell r="F20">
            <v>252</v>
          </cell>
          <cell r="G20">
            <v>256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  <cell r="E21">
            <v>778</v>
          </cell>
          <cell r="F21">
            <v>776</v>
          </cell>
          <cell r="G21">
            <v>78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  <cell r="E22">
            <v>14903</v>
          </cell>
          <cell r="F22">
            <v>15081</v>
          </cell>
          <cell r="G22">
            <v>15273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  <cell r="E23">
            <v>58</v>
          </cell>
          <cell r="F23">
            <v>57</v>
          </cell>
          <cell r="G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2</v>
          </cell>
          <cell r="G27">
            <v>2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  <cell r="E28">
            <v>5</v>
          </cell>
          <cell r="F28">
            <v>5</v>
          </cell>
          <cell r="G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  <cell r="E30">
            <v>8</v>
          </cell>
          <cell r="F30">
            <v>8</v>
          </cell>
          <cell r="G30">
            <v>8</v>
          </cell>
        </row>
      </sheetData>
      <sheetData sheetId="37"/>
      <sheetData sheetId="38"/>
      <sheetData sheetId="39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3646</v>
          </cell>
          <cell r="E2">
            <v>33515</v>
          </cell>
          <cell r="F2">
            <v>33340</v>
          </cell>
          <cell r="G2">
            <v>33222</v>
          </cell>
          <cell r="H2">
            <v>32945</v>
          </cell>
          <cell r="I2">
            <v>32763</v>
          </cell>
          <cell r="J2">
            <v>32616</v>
          </cell>
          <cell r="K2">
            <v>32607</v>
          </cell>
          <cell r="L2">
            <v>32441</v>
          </cell>
          <cell r="M2">
            <v>32422</v>
          </cell>
          <cell r="N2">
            <v>32270</v>
          </cell>
          <cell r="O2">
            <v>32148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10294</v>
          </cell>
          <cell r="E3">
            <v>408796</v>
          </cell>
          <cell r="F3">
            <v>407305</v>
          </cell>
          <cell r="G3">
            <v>406016</v>
          </cell>
          <cell r="H3">
            <v>404175</v>
          </cell>
          <cell r="I3">
            <v>403084</v>
          </cell>
          <cell r="J3">
            <v>402328</v>
          </cell>
          <cell r="K3">
            <v>401607</v>
          </cell>
          <cell r="L3">
            <v>400971</v>
          </cell>
          <cell r="M3">
            <v>401951</v>
          </cell>
          <cell r="N3">
            <v>402207</v>
          </cell>
          <cell r="O3">
            <v>401990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4</v>
          </cell>
          <cell r="E4">
            <v>66</v>
          </cell>
          <cell r="F4">
            <v>65</v>
          </cell>
          <cell r="G4">
            <v>66</v>
          </cell>
          <cell r="H4">
            <v>66</v>
          </cell>
          <cell r="I4">
            <v>67</v>
          </cell>
          <cell r="J4">
            <v>65</v>
          </cell>
          <cell r="K4">
            <v>63</v>
          </cell>
          <cell r="L4">
            <v>64</v>
          </cell>
          <cell r="M4">
            <v>63</v>
          </cell>
          <cell r="N4">
            <v>62</v>
          </cell>
          <cell r="O4">
            <v>63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82</v>
          </cell>
          <cell r="E5">
            <v>575</v>
          </cell>
          <cell r="F5">
            <v>570</v>
          </cell>
          <cell r="G5">
            <v>564</v>
          </cell>
          <cell r="H5">
            <v>562</v>
          </cell>
          <cell r="I5">
            <v>559</v>
          </cell>
          <cell r="J5">
            <v>551</v>
          </cell>
          <cell r="K5">
            <v>552</v>
          </cell>
          <cell r="L5">
            <v>554</v>
          </cell>
          <cell r="M5">
            <v>570</v>
          </cell>
          <cell r="N5">
            <v>580</v>
          </cell>
          <cell r="O5">
            <v>58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688</v>
          </cell>
          <cell r="E6">
            <v>1672</v>
          </cell>
          <cell r="F6">
            <v>1658</v>
          </cell>
          <cell r="G6">
            <v>1652</v>
          </cell>
          <cell r="H6">
            <v>1641</v>
          </cell>
          <cell r="I6">
            <v>1624</v>
          </cell>
          <cell r="J6">
            <v>1620</v>
          </cell>
          <cell r="K6">
            <v>1620</v>
          </cell>
          <cell r="L6">
            <v>1598</v>
          </cell>
          <cell r="M6">
            <v>1608</v>
          </cell>
          <cell r="N6">
            <v>1598</v>
          </cell>
          <cell r="O6">
            <v>1585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9008</v>
          </cell>
          <cell r="E7">
            <v>28931</v>
          </cell>
          <cell r="F7">
            <v>28733</v>
          </cell>
          <cell r="G7">
            <v>28430</v>
          </cell>
          <cell r="H7">
            <v>28129</v>
          </cell>
          <cell r="I7">
            <v>27777</v>
          </cell>
          <cell r="J7">
            <v>27586</v>
          </cell>
          <cell r="K7">
            <v>27493</v>
          </cell>
          <cell r="L7">
            <v>27464</v>
          </cell>
          <cell r="M7">
            <v>27679</v>
          </cell>
          <cell r="N7">
            <v>27896</v>
          </cell>
          <cell r="O7">
            <v>2802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33</v>
          </cell>
          <cell r="E8">
            <v>110</v>
          </cell>
          <cell r="F8">
            <v>112</v>
          </cell>
          <cell r="G8">
            <v>109</v>
          </cell>
          <cell r="H8">
            <v>108</v>
          </cell>
          <cell r="I8">
            <v>108</v>
          </cell>
          <cell r="J8">
            <v>109</v>
          </cell>
          <cell r="K8">
            <v>110</v>
          </cell>
          <cell r="L8">
            <v>110</v>
          </cell>
          <cell r="M8">
            <v>114</v>
          </cell>
          <cell r="N8">
            <v>117</v>
          </cell>
          <cell r="O8">
            <v>117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3</v>
          </cell>
          <cell r="E9">
            <v>3</v>
          </cell>
          <cell r="F9">
            <v>3</v>
          </cell>
          <cell r="G9">
            <v>3</v>
          </cell>
          <cell r="H9">
            <v>3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2</v>
          </cell>
          <cell r="E10">
            <v>23</v>
          </cell>
          <cell r="F10">
            <v>23</v>
          </cell>
          <cell r="G10">
            <v>23</v>
          </cell>
          <cell r="H10">
            <v>23</v>
          </cell>
          <cell r="I10">
            <v>23</v>
          </cell>
          <cell r="J10">
            <v>22</v>
          </cell>
          <cell r="K10">
            <v>22</v>
          </cell>
          <cell r="L10">
            <v>22</v>
          </cell>
          <cell r="M10">
            <v>22</v>
          </cell>
          <cell r="N10">
            <v>22</v>
          </cell>
          <cell r="O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7</v>
          </cell>
          <cell r="F11">
            <v>7</v>
          </cell>
          <cell r="G11">
            <v>6</v>
          </cell>
          <cell r="H11">
            <v>6</v>
          </cell>
          <cell r="I11">
            <v>7</v>
          </cell>
          <cell r="J11">
            <v>6</v>
          </cell>
          <cell r="K11">
            <v>6</v>
          </cell>
          <cell r="L11">
            <v>6</v>
          </cell>
          <cell r="M11">
            <v>6</v>
          </cell>
          <cell r="N11">
            <v>6</v>
          </cell>
          <cell r="O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  <cell r="J12">
            <v>2</v>
          </cell>
          <cell r="K12">
            <v>2</v>
          </cell>
          <cell r="L12">
            <v>2</v>
          </cell>
          <cell r="M12">
            <v>2</v>
          </cell>
          <cell r="N12">
            <v>2</v>
          </cell>
          <cell r="O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7</v>
          </cell>
          <cell r="E13">
            <v>158</v>
          </cell>
          <cell r="F13">
            <v>158</v>
          </cell>
          <cell r="G13">
            <v>158</v>
          </cell>
          <cell r="H13">
            <v>158</v>
          </cell>
          <cell r="I13">
            <v>159</v>
          </cell>
          <cell r="J13">
            <v>161</v>
          </cell>
          <cell r="K13">
            <v>162</v>
          </cell>
          <cell r="L13">
            <v>161</v>
          </cell>
          <cell r="M13">
            <v>161</v>
          </cell>
          <cell r="N13">
            <v>160</v>
          </cell>
          <cell r="O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1</v>
          </cell>
          <cell r="E14">
            <v>21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  <cell r="J14">
            <v>22</v>
          </cell>
          <cell r="K14">
            <v>22</v>
          </cell>
          <cell r="L14">
            <v>22</v>
          </cell>
          <cell r="M14">
            <v>22</v>
          </cell>
          <cell r="N14">
            <v>22</v>
          </cell>
          <cell r="O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61</v>
          </cell>
          <cell r="E15">
            <v>659</v>
          </cell>
          <cell r="F15">
            <v>660</v>
          </cell>
          <cell r="G15">
            <v>664</v>
          </cell>
          <cell r="H15">
            <v>668</v>
          </cell>
          <cell r="I15">
            <v>670</v>
          </cell>
          <cell r="J15">
            <v>671</v>
          </cell>
          <cell r="K15">
            <v>673</v>
          </cell>
          <cell r="L15">
            <v>674</v>
          </cell>
          <cell r="M15">
            <v>673</v>
          </cell>
          <cell r="N15">
            <v>677</v>
          </cell>
          <cell r="O15">
            <v>677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4</v>
          </cell>
          <cell r="E16">
            <v>54</v>
          </cell>
          <cell r="F16">
            <v>54</v>
          </cell>
          <cell r="G16">
            <v>54</v>
          </cell>
          <cell r="H16">
            <v>54</v>
          </cell>
          <cell r="I16">
            <v>53</v>
          </cell>
          <cell r="J16">
            <v>55</v>
          </cell>
          <cell r="K16">
            <v>55</v>
          </cell>
          <cell r="L16">
            <v>55</v>
          </cell>
          <cell r="M16">
            <v>55</v>
          </cell>
          <cell r="N16">
            <v>55</v>
          </cell>
          <cell r="O16">
            <v>55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4577</v>
          </cell>
          <cell r="E17">
            <v>4754</v>
          </cell>
          <cell r="F17">
            <v>4888</v>
          </cell>
          <cell r="G17">
            <v>4969</v>
          </cell>
          <cell r="H17">
            <v>5052</v>
          </cell>
          <cell r="I17">
            <v>5106</v>
          </cell>
          <cell r="J17">
            <v>5167</v>
          </cell>
          <cell r="K17">
            <v>5254</v>
          </cell>
          <cell r="L17">
            <v>5391</v>
          </cell>
          <cell r="M17">
            <v>5498</v>
          </cell>
          <cell r="N17">
            <v>5659</v>
          </cell>
          <cell r="O17">
            <v>5763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81165</v>
          </cell>
          <cell r="E18">
            <v>83391</v>
          </cell>
          <cell r="F18">
            <v>84920</v>
          </cell>
          <cell r="G18">
            <v>85831</v>
          </cell>
          <cell r="H18">
            <v>86789</v>
          </cell>
          <cell r="I18">
            <v>87031</v>
          </cell>
          <cell r="J18">
            <v>87359</v>
          </cell>
          <cell r="K18">
            <v>88278</v>
          </cell>
          <cell r="L18">
            <v>89721</v>
          </cell>
          <cell r="M18">
            <v>90601</v>
          </cell>
          <cell r="N18">
            <v>92123</v>
          </cell>
          <cell r="O18">
            <v>9336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15</v>
          </cell>
          <cell r="E19">
            <v>15</v>
          </cell>
          <cell r="F19">
            <v>16</v>
          </cell>
          <cell r="G19">
            <v>16</v>
          </cell>
          <cell r="H19">
            <v>16</v>
          </cell>
          <cell r="I19">
            <v>16</v>
          </cell>
          <cell r="J19">
            <v>18</v>
          </cell>
          <cell r="K19">
            <v>19</v>
          </cell>
          <cell r="L19">
            <v>19</v>
          </cell>
          <cell r="M19">
            <v>20</v>
          </cell>
          <cell r="N19">
            <v>21</v>
          </cell>
          <cell r="O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02</v>
          </cell>
          <cell r="E20">
            <v>204</v>
          </cell>
          <cell r="F20">
            <v>210</v>
          </cell>
          <cell r="G20">
            <v>213</v>
          </cell>
          <cell r="H20">
            <v>212</v>
          </cell>
          <cell r="I20">
            <v>209</v>
          </cell>
          <cell r="J20">
            <v>210</v>
          </cell>
          <cell r="K20">
            <v>213</v>
          </cell>
          <cell r="L20">
            <v>215</v>
          </cell>
          <cell r="M20">
            <v>216</v>
          </cell>
          <cell r="N20">
            <v>215</v>
          </cell>
          <cell r="O20">
            <v>218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671</v>
          </cell>
          <cell r="E21">
            <v>685</v>
          </cell>
          <cell r="F21">
            <v>693</v>
          </cell>
          <cell r="G21">
            <v>690</v>
          </cell>
          <cell r="H21">
            <v>698</v>
          </cell>
          <cell r="I21">
            <v>706</v>
          </cell>
          <cell r="J21">
            <v>712</v>
          </cell>
          <cell r="K21">
            <v>718</v>
          </cell>
          <cell r="L21">
            <v>722</v>
          </cell>
          <cell r="M21">
            <v>711</v>
          </cell>
          <cell r="N21">
            <v>706</v>
          </cell>
          <cell r="O21">
            <v>716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2649</v>
          </cell>
          <cell r="E22">
            <v>12801</v>
          </cell>
          <cell r="F22">
            <v>12961</v>
          </cell>
          <cell r="G22">
            <v>13079</v>
          </cell>
          <cell r="H22">
            <v>13179</v>
          </cell>
          <cell r="I22">
            <v>13290</v>
          </cell>
          <cell r="J22">
            <v>13336</v>
          </cell>
          <cell r="K22">
            <v>13397</v>
          </cell>
          <cell r="L22">
            <v>13471</v>
          </cell>
          <cell r="M22">
            <v>13538</v>
          </cell>
          <cell r="N22">
            <v>13570</v>
          </cell>
          <cell r="O22">
            <v>1360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  <cell r="E23">
            <v>57</v>
          </cell>
          <cell r="F23">
            <v>57</v>
          </cell>
          <cell r="G23">
            <v>60</v>
          </cell>
          <cell r="H23">
            <v>61</v>
          </cell>
          <cell r="I23">
            <v>60</v>
          </cell>
          <cell r="J23">
            <v>60</v>
          </cell>
          <cell r="K23">
            <v>60</v>
          </cell>
          <cell r="L23">
            <v>59</v>
          </cell>
          <cell r="M23">
            <v>58</v>
          </cell>
          <cell r="N23">
            <v>58</v>
          </cell>
          <cell r="O23">
            <v>59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J27">
            <v>0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</row>
      </sheetData>
      <sheetData sheetId="40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  <cell r="E1" t="str">
            <v>FEB09</v>
          </cell>
          <cell r="F1" t="str">
            <v>MAR09</v>
          </cell>
          <cell r="G1" t="str">
            <v>APR09</v>
          </cell>
          <cell r="H1" t="str">
            <v>MAY09</v>
          </cell>
          <cell r="I1" t="str">
            <v>JUN09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2096</v>
          </cell>
          <cell r="E2">
            <v>32018</v>
          </cell>
          <cell r="F2">
            <v>31846</v>
          </cell>
          <cell r="G2">
            <v>31752</v>
          </cell>
          <cell r="H2">
            <v>39443</v>
          </cell>
          <cell r="I2">
            <v>39084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02210</v>
          </cell>
          <cell r="E3">
            <v>402572</v>
          </cell>
          <cell r="F3">
            <v>402032</v>
          </cell>
          <cell r="G3">
            <v>400941</v>
          </cell>
          <cell r="H3">
            <v>390472</v>
          </cell>
          <cell r="I3">
            <v>389397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1</v>
          </cell>
          <cell r="E4">
            <v>60</v>
          </cell>
          <cell r="F4">
            <v>61</v>
          </cell>
          <cell r="G4">
            <v>61</v>
          </cell>
          <cell r="H4">
            <v>62</v>
          </cell>
          <cell r="I4">
            <v>61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8</v>
          </cell>
          <cell r="E5">
            <v>582</v>
          </cell>
          <cell r="F5">
            <v>587</v>
          </cell>
          <cell r="G5">
            <v>579</v>
          </cell>
          <cell r="H5">
            <v>571</v>
          </cell>
          <cell r="I5">
            <v>551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76</v>
          </cell>
          <cell r="E6">
            <v>1567</v>
          </cell>
          <cell r="F6">
            <v>1567</v>
          </cell>
          <cell r="G6">
            <v>1565</v>
          </cell>
          <cell r="H6">
            <v>1558</v>
          </cell>
          <cell r="I6">
            <v>154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8075</v>
          </cell>
          <cell r="E7">
            <v>28134</v>
          </cell>
          <cell r="F7">
            <v>28147</v>
          </cell>
          <cell r="G7">
            <v>28077</v>
          </cell>
          <cell r="H7">
            <v>27755</v>
          </cell>
          <cell r="I7">
            <v>2741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6</v>
          </cell>
          <cell r="E8">
            <v>117</v>
          </cell>
          <cell r="F8">
            <v>118</v>
          </cell>
          <cell r="G8">
            <v>118</v>
          </cell>
          <cell r="H8">
            <v>118</v>
          </cell>
          <cell r="I8">
            <v>115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  <cell r="H9">
            <v>2</v>
          </cell>
          <cell r="I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4</v>
          </cell>
          <cell r="E10">
            <v>23</v>
          </cell>
          <cell r="F10">
            <v>21</v>
          </cell>
          <cell r="G10">
            <v>20</v>
          </cell>
          <cell r="H10">
            <v>20</v>
          </cell>
          <cell r="I10">
            <v>2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6</v>
          </cell>
          <cell r="F11">
            <v>6</v>
          </cell>
          <cell r="G11">
            <v>7</v>
          </cell>
          <cell r="H11">
            <v>7</v>
          </cell>
          <cell r="I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1</v>
          </cell>
          <cell r="E13">
            <v>160</v>
          </cell>
          <cell r="F13">
            <v>160</v>
          </cell>
          <cell r="G13">
            <v>160</v>
          </cell>
          <cell r="H13">
            <v>160</v>
          </cell>
          <cell r="I13">
            <v>163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  <cell r="E14">
            <v>22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71</v>
          </cell>
          <cell r="E15">
            <v>669</v>
          </cell>
          <cell r="F15">
            <v>671</v>
          </cell>
          <cell r="G15">
            <v>674</v>
          </cell>
          <cell r="H15">
            <v>674</v>
          </cell>
          <cell r="I15">
            <v>670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5</v>
          </cell>
          <cell r="E16">
            <v>55</v>
          </cell>
          <cell r="F16">
            <v>55</v>
          </cell>
          <cell r="G16">
            <v>55</v>
          </cell>
          <cell r="H16">
            <v>55</v>
          </cell>
          <cell r="I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5814</v>
          </cell>
          <cell r="E17">
            <v>5905</v>
          </cell>
          <cell r="F17">
            <v>6009</v>
          </cell>
          <cell r="G17">
            <v>6056</v>
          </cell>
          <cell r="H17">
            <v>6340</v>
          </cell>
          <cell r="I17">
            <v>6426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93887</v>
          </cell>
          <cell r="E18">
            <v>94300</v>
          </cell>
          <cell r="F18">
            <v>95440</v>
          </cell>
          <cell r="G18">
            <v>96312</v>
          </cell>
          <cell r="H18">
            <v>97103</v>
          </cell>
          <cell r="I18">
            <v>97801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1</v>
          </cell>
          <cell r="E19">
            <v>22</v>
          </cell>
          <cell r="F19">
            <v>21</v>
          </cell>
          <cell r="G19">
            <v>21</v>
          </cell>
          <cell r="H19">
            <v>21</v>
          </cell>
          <cell r="I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20</v>
          </cell>
          <cell r="E20">
            <v>222</v>
          </cell>
          <cell r="F20">
            <v>225</v>
          </cell>
          <cell r="G20">
            <v>227</v>
          </cell>
          <cell r="H20">
            <v>230</v>
          </cell>
          <cell r="I20">
            <v>23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28</v>
          </cell>
          <cell r="E21">
            <v>730</v>
          </cell>
          <cell r="F21">
            <v>723</v>
          </cell>
          <cell r="G21">
            <v>726</v>
          </cell>
          <cell r="H21">
            <v>736</v>
          </cell>
          <cell r="I21">
            <v>74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3647</v>
          </cell>
          <cell r="E22">
            <v>13636</v>
          </cell>
          <cell r="F22">
            <v>13565</v>
          </cell>
          <cell r="G22">
            <v>13511</v>
          </cell>
          <cell r="H22">
            <v>13584</v>
          </cell>
          <cell r="I22">
            <v>13720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9</v>
          </cell>
          <cell r="E23">
            <v>60</v>
          </cell>
          <cell r="F23">
            <v>60</v>
          </cell>
          <cell r="G23">
            <v>59</v>
          </cell>
          <cell r="H23">
            <v>58</v>
          </cell>
          <cell r="I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</sheetData>
      <sheetData sheetId="41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083652</v>
          </cell>
          <cell r="E2">
            <v>2027884</v>
          </cell>
          <cell r="F2">
            <v>1989464</v>
          </cell>
          <cell r="G2">
            <v>1468177</v>
          </cell>
          <cell r="H2">
            <v>772418</v>
          </cell>
          <cell r="I2">
            <v>567086</v>
          </cell>
          <cell r="J2">
            <v>360445</v>
          </cell>
          <cell r="K2">
            <v>357088</v>
          </cell>
          <cell r="L2">
            <v>366770</v>
          </cell>
          <cell r="M2">
            <v>419223</v>
          </cell>
          <cell r="N2">
            <v>1001089</v>
          </cell>
          <cell r="O2">
            <v>166181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158192</v>
          </cell>
          <cell r="E3">
            <v>67189712</v>
          </cell>
          <cell r="F3">
            <v>65354182</v>
          </cell>
          <cell r="G3">
            <v>46983015</v>
          </cell>
          <cell r="H3">
            <v>19733633</v>
          </cell>
          <cell r="I3">
            <v>13845483</v>
          </cell>
          <cell r="J3">
            <v>7724889</v>
          </cell>
          <cell r="K3">
            <v>7049548</v>
          </cell>
          <cell r="L3">
            <v>7233342</v>
          </cell>
          <cell r="M3">
            <v>10309620</v>
          </cell>
          <cell r="N3">
            <v>27537714</v>
          </cell>
          <cell r="O3">
            <v>52178170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941</v>
          </cell>
          <cell r="E4">
            <v>10119</v>
          </cell>
          <cell r="F4">
            <v>10181</v>
          </cell>
          <cell r="G4">
            <v>6763</v>
          </cell>
          <cell r="H4">
            <v>4369</v>
          </cell>
          <cell r="I4">
            <v>3344</v>
          </cell>
          <cell r="J4">
            <v>3945</v>
          </cell>
          <cell r="K4">
            <v>3401</v>
          </cell>
          <cell r="L4">
            <v>3218</v>
          </cell>
          <cell r="M4">
            <v>2936</v>
          </cell>
          <cell r="N4">
            <v>4338</v>
          </cell>
          <cell r="O4">
            <v>72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15047</v>
          </cell>
          <cell r="E5">
            <v>210932</v>
          </cell>
          <cell r="F5">
            <v>293584</v>
          </cell>
          <cell r="G5">
            <v>341609</v>
          </cell>
          <cell r="H5">
            <v>82344</v>
          </cell>
          <cell r="I5">
            <v>56783</v>
          </cell>
          <cell r="J5">
            <v>30966</v>
          </cell>
          <cell r="K5">
            <v>34121</v>
          </cell>
          <cell r="L5">
            <v>32263</v>
          </cell>
          <cell r="M5">
            <v>52521</v>
          </cell>
          <cell r="N5">
            <v>104671</v>
          </cell>
          <cell r="O5">
            <v>188875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563281</v>
          </cell>
          <cell r="E6">
            <v>522806</v>
          </cell>
          <cell r="F6">
            <v>511099</v>
          </cell>
          <cell r="G6">
            <v>420578</v>
          </cell>
          <cell r="H6">
            <v>230371</v>
          </cell>
          <cell r="I6">
            <v>228731</v>
          </cell>
          <cell r="J6">
            <v>105108</v>
          </cell>
          <cell r="K6">
            <v>200804</v>
          </cell>
          <cell r="L6">
            <v>155862</v>
          </cell>
          <cell r="M6">
            <v>169710</v>
          </cell>
          <cell r="N6">
            <v>271204</v>
          </cell>
          <cell r="O6">
            <v>449187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557430</v>
          </cell>
          <cell r="E7">
            <v>18445216</v>
          </cell>
          <cell r="F7">
            <v>17782714</v>
          </cell>
          <cell r="G7">
            <v>12568388</v>
          </cell>
          <cell r="H7">
            <v>4930235</v>
          </cell>
          <cell r="I7">
            <v>3449539</v>
          </cell>
          <cell r="J7">
            <v>2007242</v>
          </cell>
          <cell r="K7">
            <v>1945299</v>
          </cell>
          <cell r="L7">
            <v>1994139</v>
          </cell>
          <cell r="M7">
            <v>2687520</v>
          </cell>
          <cell r="N7">
            <v>6699815</v>
          </cell>
          <cell r="O7">
            <v>1310346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1140</v>
          </cell>
          <cell r="E8">
            <v>371782</v>
          </cell>
          <cell r="F8">
            <v>341489</v>
          </cell>
          <cell r="G8">
            <v>453828</v>
          </cell>
          <cell r="H8">
            <v>266208</v>
          </cell>
          <cell r="I8">
            <v>143095</v>
          </cell>
          <cell r="J8">
            <v>201854</v>
          </cell>
          <cell r="K8">
            <v>28001</v>
          </cell>
          <cell r="L8">
            <v>6142</v>
          </cell>
          <cell r="M8">
            <v>78299</v>
          </cell>
          <cell r="N8">
            <v>90554</v>
          </cell>
          <cell r="O8">
            <v>281010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7495</v>
          </cell>
          <cell r="E9">
            <v>71322</v>
          </cell>
          <cell r="F9">
            <v>73010</v>
          </cell>
          <cell r="G9">
            <v>52674</v>
          </cell>
          <cell r="H9">
            <v>41213</v>
          </cell>
          <cell r="I9">
            <v>33088</v>
          </cell>
          <cell r="J9">
            <v>1335</v>
          </cell>
          <cell r="K9">
            <v>48979</v>
          </cell>
          <cell r="L9">
            <v>28367</v>
          </cell>
          <cell r="M9">
            <v>32046</v>
          </cell>
          <cell r="N9">
            <v>40026</v>
          </cell>
          <cell r="O9">
            <v>6064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43683</v>
          </cell>
          <cell r="E10">
            <v>244282</v>
          </cell>
          <cell r="F10">
            <v>231724</v>
          </cell>
          <cell r="G10">
            <v>209227</v>
          </cell>
          <cell r="H10">
            <v>134167</v>
          </cell>
          <cell r="I10">
            <v>136271</v>
          </cell>
          <cell r="J10">
            <v>108791</v>
          </cell>
          <cell r="K10">
            <v>81857</v>
          </cell>
          <cell r="L10">
            <v>87226</v>
          </cell>
          <cell r="M10">
            <v>90881</v>
          </cell>
          <cell r="N10">
            <v>132504</v>
          </cell>
          <cell r="O10">
            <v>214147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235060</v>
          </cell>
          <cell r="E11">
            <v>194477</v>
          </cell>
          <cell r="F11">
            <v>204534</v>
          </cell>
          <cell r="G11">
            <v>129734</v>
          </cell>
          <cell r="H11">
            <v>64178</v>
          </cell>
          <cell r="I11">
            <v>56367</v>
          </cell>
          <cell r="J11">
            <v>51378</v>
          </cell>
          <cell r="K11">
            <v>48485</v>
          </cell>
          <cell r="L11">
            <v>54518</v>
          </cell>
          <cell r="M11">
            <v>43256</v>
          </cell>
          <cell r="N11">
            <v>59135</v>
          </cell>
          <cell r="O11">
            <v>78969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653428</v>
          </cell>
          <cell r="E12">
            <v>1096065</v>
          </cell>
          <cell r="F12">
            <v>1030316</v>
          </cell>
          <cell r="G12">
            <v>449562</v>
          </cell>
          <cell r="H12">
            <v>360844</v>
          </cell>
          <cell r="I12">
            <v>123214</v>
          </cell>
          <cell r="J12">
            <v>235580</v>
          </cell>
          <cell r="K12">
            <v>256625</v>
          </cell>
          <cell r="L12">
            <v>303104</v>
          </cell>
          <cell r="M12">
            <v>451618</v>
          </cell>
          <cell r="N12">
            <v>759408</v>
          </cell>
          <cell r="O12">
            <v>881418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48514</v>
          </cell>
          <cell r="E13">
            <v>6763999</v>
          </cell>
          <cell r="F13">
            <v>7382288</v>
          </cell>
          <cell r="G13">
            <v>6399210</v>
          </cell>
          <cell r="H13">
            <v>4376746</v>
          </cell>
          <cell r="I13">
            <v>3838448</v>
          </cell>
          <cell r="J13">
            <v>3068893</v>
          </cell>
          <cell r="K13">
            <v>4568585</v>
          </cell>
          <cell r="L13">
            <v>4344034</v>
          </cell>
          <cell r="M13">
            <v>5967632</v>
          </cell>
          <cell r="N13">
            <v>6878416</v>
          </cell>
          <cell r="O13">
            <v>821836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6199606</v>
          </cell>
          <cell r="E14">
            <v>8764101</v>
          </cell>
          <cell r="F14">
            <v>9186798</v>
          </cell>
          <cell r="G14">
            <v>9494624</v>
          </cell>
          <cell r="H14">
            <v>7642099</v>
          </cell>
          <cell r="I14">
            <v>7080192</v>
          </cell>
          <cell r="J14">
            <v>7371732</v>
          </cell>
          <cell r="K14">
            <v>6506502</v>
          </cell>
          <cell r="L14">
            <v>7179264</v>
          </cell>
          <cell r="M14">
            <v>6809376</v>
          </cell>
          <cell r="N14">
            <v>8376080</v>
          </cell>
          <cell r="O14">
            <v>8582192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516488</v>
          </cell>
          <cell r="E15">
            <v>8051246</v>
          </cell>
          <cell r="F15">
            <v>7687132</v>
          </cell>
          <cell r="G15">
            <v>5528334</v>
          </cell>
          <cell r="H15">
            <v>1615623</v>
          </cell>
          <cell r="I15">
            <v>2096316</v>
          </cell>
          <cell r="J15">
            <v>1608511</v>
          </cell>
          <cell r="K15">
            <v>1238618</v>
          </cell>
          <cell r="L15">
            <v>1543366</v>
          </cell>
          <cell r="M15">
            <v>3979394</v>
          </cell>
          <cell r="N15">
            <v>6150655</v>
          </cell>
          <cell r="O15">
            <v>89071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1433393</v>
          </cell>
          <cell r="E16">
            <v>12610609</v>
          </cell>
          <cell r="F16">
            <v>12769291</v>
          </cell>
          <cell r="G16">
            <v>13829238</v>
          </cell>
          <cell r="H16">
            <v>10348927</v>
          </cell>
          <cell r="I16">
            <v>8780677</v>
          </cell>
          <cell r="J16">
            <v>7890801</v>
          </cell>
          <cell r="K16">
            <v>10369609</v>
          </cell>
          <cell r="L16">
            <v>9720504</v>
          </cell>
          <cell r="M16">
            <v>11540389</v>
          </cell>
          <cell r="N16">
            <v>13115606</v>
          </cell>
          <cell r="O16">
            <v>1529582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58201</v>
          </cell>
          <cell r="E17">
            <v>367033</v>
          </cell>
          <cell r="F17">
            <v>371546</v>
          </cell>
          <cell r="G17">
            <v>285349</v>
          </cell>
          <cell r="H17">
            <v>145160</v>
          </cell>
          <cell r="I17">
            <v>110854</v>
          </cell>
          <cell r="J17">
            <v>72598</v>
          </cell>
          <cell r="K17">
            <v>69670</v>
          </cell>
          <cell r="L17">
            <v>72044</v>
          </cell>
          <cell r="M17">
            <v>93125</v>
          </cell>
          <cell r="N17">
            <v>206891</v>
          </cell>
          <cell r="O17">
            <v>36914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4379301</v>
          </cell>
          <cell r="E18">
            <v>14699393</v>
          </cell>
          <cell r="F18">
            <v>14769996</v>
          </cell>
          <cell r="G18">
            <v>11006065</v>
          </cell>
          <cell r="H18">
            <v>4685719</v>
          </cell>
          <cell r="I18">
            <v>3410898</v>
          </cell>
          <cell r="J18">
            <v>1773706</v>
          </cell>
          <cell r="K18">
            <v>1676736</v>
          </cell>
          <cell r="L18">
            <v>1698350</v>
          </cell>
          <cell r="M18">
            <v>2559968</v>
          </cell>
          <cell r="N18">
            <v>6906028</v>
          </cell>
          <cell r="O18">
            <v>1315593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973</v>
          </cell>
          <cell r="E19">
            <v>2285</v>
          </cell>
          <cell r="F19">
            <v>1694</v>
          </cell>
          <cell r="G19">
            <v>1028</v>
          </cell>
          <cell r="H19">
            <v>3772</v>
          </cell>
          <cell r="I19">
            <v>757</v>
          </cell>
          <cell r="J19">
            <v>464</v>
          </cell>
          <cell r="K19">
            <v>293</v>
          </cell>
          <cell r="L19">
            <v>1052</v>
          </cell>
          <cell r="M19">
            <v>674</v>
          </cell>
          <cell r="N19">
            <v>1947</v>
          </cell>
          <cell r="O19">
            <v>2407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12087</v>
          </cell>
          <cell r="E20">
            <v>106828</v>
          </cell>
          <cell r="F20">
            <v>98307</v>
          </cell>
          <cell r="G20">
            <v>70822</v>
          </cell>
          <cell r="H20">
            <v>37637</v>
          </cell>
          <cell r="I20">
            <v>24889</v>
          </cell>
          <cell r="J20">
            <v>16367</v>
          </cell>
          <cell r="K20">
            <v>15322</v>
          </cell>
          <cell r="L20">
            <v>15138</v>
          </cell>
          <cell r="M20">
            <v>18540</v>
          </cell>
          <cell r="N20">
            <v>45825</v>
          </cell>
          <cell r="O20">
            <v>83242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91258</v>
          </cell>
          <cell r="E21">
            <v>366824</v>
          </cell>
          <cell r="F21">
            <v>368022</v>
          </cell>
          <cell r="G21">
            <v>318860</v>
          </cell>
          <cell r="H21">
            <v>230529</v>
          </cell>
          <cell r="I21">
            <v>206463</v>
          </cell>
          <cell r="J21">
            <v>170294</v>
          </cell>
          <cell r="K21">
            <v>172087</v>
          </cell>
          <cell r="L21">
            <v>173041</v>
          </cell>
          <cell r="M21">
            <v>174623</v>
          </cell>
          <cell r="N21">
            <v>267032</v>
          </cell>
          <cell r="O21">
            <v>314394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445766</v>
          </cell>
          <cell r="E22">
            <v>13080787</v>
          </cell>
          <cell r="F22">
            <v>12741240</v>
          </cell>
          <cell r="G22">
            <v>9552343</v>
          </cell>
          <cell r="H22">
            <v>4315240</v>
          </cell>
          <cell r="I22">
            <v>2982945</v>
          </cell>
          <cell r="J22">
            <v>1884912</v>
          </cell>
          <cell r="K22">
            <v>1975531</v>
          </cell>
          <cell r="L22">
            <v>1910791</v>
          </cell>
          <cell r="M22">
            <v>2534749</v>
          </cell>
          <cell r="N22">
            <v>5988079</v>
          </cell>
          <cell r="O22">
            <v>1102524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69745</v>
          </cell>
          <cell r="E23">
            <v>138926</v>
          </cell>
          <cell r="F23">
            <v>154043</v>
          </cell>
          <cell r="G23">
            <v>135192</v>
          </cell>
          <cell r="H23">
            <v>42892</v>
          </cell>
          <cell r="I23">
            <v>3225</v>
          </cell>
          <cell r="J23">
            <v>11799</v>
          </cell>
          <cell r="K23">
            <v>11338</v>
          </cell>
          <cell r="L23">
            <v>13261</v>
          </cell>
          <cell r="M23">
            <v>17504</v>
          </cell>
          <cell r="N23">
            <v>53548</v>
          </cell>
          <cell r="O23">
            <v>124648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1</v>
          </cell>
          <cell r="E24">
            <v>20</v>
          </cell>
          <cell r="F24">
            <v>194</v>
          </cell>
          <cell r="G24">
            <v>20</v>
          </cell>
          <cell r="H24">
            <v>694</v>
          </cell>
          <cell r="I24">
            <v>675</v>
          </cell>
          <cell r="J24">
            <v>681</v>
          </cell>
          <cell r="K24">
            <v>365</v>
          </cell>
          <cell r="L24">
            <v>851</v>
          </cell>
          <cell r="M24">
            <v>943</v>
          </cell>
          <cell r="N24">
            <v>484</v>
          </cell>
          <cell r="O24">
            <v>844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3199</v>
          </cell>
          <cell r="E25">
            <v>23565</v>
          </cell>
          <cell r="F25">
            <v>22125</v>
          </cell>
          <cell r="G25">
            <v>21581</v>
          </cell>
          <cell r="H25">
            <v>16319</v>
          </cell>
          <cell r="I25">
            <v>15738</v>
          </cell>
          <cell r="J25">
            <v>18074</v>
          </cell>
          <cell r="K25">
            <v>20956</v>
          </cell>
          <cell r="L25">
            <v>36452</v>
          </cell>
          <cell r="M25">
            <v>35424</v>
          </cell>
          <cell r="N25">
            <v>34213</v>
          </cell>
          <cell r="O25">
            <v>34164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21561</v>
          </cell>
          <cell r="E26">
            <v>21331</v>
          </cell>
          <cell r="F26">
            <v>18499</v>
          </cell>
          <cell r="G26">
            <v>19627</v>
          </cell>
          <cell r="H26">
            <v>19510</v>
          </cell>
          <cell r="I26">
            <v>17608</v>
          </cell>
          <cell r="J26">
            <v>25218</v>
          </cell>
          <cell r="K26">
            <v>30759</v>
          </cell>
          <cell r="L26">
            <v>26529</v>
          </cell>
          <cell r="M26">
            <v>31939</v>
          </cell>
          <cell r="N26">
            <v>22456</v>
          </cell>
          <cell r="O26">
            <v>15541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J27">
            <v>9393</v>
          </cell>
          <cell r="K27">
            <v>13384</v>
          </cell>
          <cell r="L27">
            <v>12083</v>
          </cell>
          <cell r="M27">
            <v>8888</v>
          </cell>
          <cell r="N27">
            <v>11442</v>
          </cell>
          <cell r="O27">
            <v>9383</v>
          </cell>
        </row>
      </sheetData>
      <sheetData sheetId="42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42476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5257348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0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01159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71139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988791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419381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2501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544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109894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412752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615883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770951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978414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5730215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526935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916285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241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22988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2094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006108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8533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843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2251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220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9144</v>
          </cell>
        </row>
      </sheetData>
      <sheetData sheetId="43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36394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3697373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313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75761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49132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752020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3594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1832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343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424845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1196123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78687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10068163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2252166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2091729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6693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594607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592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3995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418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34449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6496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46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1467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118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8977</v>
          </cell>
        </row>
      </sheetData>
      <sheetData sheetId="44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8503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9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68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1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412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4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6802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0312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3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4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74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4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</sheetData>
      <sheetData sheetId="4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763917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82725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8979865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17137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14617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177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54934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3732375</v>
          </cell>
        </row>
      </sheetData>
      <sheetData sheetId="4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</row>
      </sheetData>
      <sheetData sheetId="47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51930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53839977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6321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13567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34935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2526738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15213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157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40467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5867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0140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881614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883713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811222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3103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7862649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870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09997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70762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103684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37500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2422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625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8332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29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1336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37058187</v>
          </cell>
        </row>
      </sheetData>
      <sheetData sheetId="48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6111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0896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2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52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0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6028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1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8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6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9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8119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8252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30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7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80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60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3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3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3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EF2BD175-F32A-4496-9DCF-8AF3DE194EBF}" name="Table8" displayName="Table8" ref="B9:I28" totalsRowShown="0" headerRowDxfId="102" dataDxfId="100" headerRowBorderDxfId="101" tableBorderDxfId="99" headerRowCellStyle="Normal 3">
  <tableColumns count="8">
    <tableColumn id="10" xr3:uid="{E0B8EC83-5797-44E4-97FE-220D0586EF82}" name="Line #" dataDxfId="98"/>
    <tableColumn id="1" xr3:uid="{D58891BD-E323-4BD8-B369-75E6E771E4B0}" name="utility account" dataDxfId="97"/>
    <tableColumn id="2" xr3:uid="{1A97822A-9999-4CA3-AC63-2A87B382B205}" name="Balance Transfer from" dataDxfId="96"/>
    <tableColumn id="3" xr3:uid="{1BCC657E-EA7A-4590-BF46-2294DA8324B2}" name="Balance transfer to " dataDxfId="95"/>
    <tableColumn id="5" xr3:uid="{4ADF4A0E-1946-4369-9A51-6D7BB927FF40}" name="Depre. Reserve Transfer from" dataDxfId="94"/>
    <tableColumn id="6" xr3:uid="{5B15941C-DC9D-4321-B146-59CEFEF53508}" name="Depre. Reserve transfer to" dataDxfId="93"/>
    <tableColumn id="8" xr3:uid="{D086D5E2-ADDE-42D0-8E2B-129DFAB653E8}" name="Classification Transfer from" dataDxfId="92"/>
    <tableColumn id="9" xr3:uid="{14A26802-CB99-4E48-8925-A06A15C5D029}" name="Classification transfer to" dataDxfId="91"/>
  </tableColumns>
  <tableStyleInfo name="TableStyleMedium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D1231CA-0C90-48CB-B1FB-6C2E5161D9D5}" name="Table33" displayName="Table33" ref="B28:G62" totalsRowShown="0" headerRowDxfId="90" dataDxfId="89">
  <tableColumns count="6">
    <tableColumn id="1" xr3:uid="{070ECBC4-3144-4A8D-9788-A72DA8667BCC}" name="account" dataDxfId="88" dataCellStyle="Normal 633 3"/>
    <tableColumn id="2" xr3:uid="{435199BC-7A76-495A-B1D5-A5FA4318D8FD}" name="account_description" dataDxfId="87" dataCellStyle="Normal 633 3"/>
    <tableColumn id="3" xr3:uid="{55E73B35-16E7-488B-B7B0-FAB2F91A95B2}" name="company" dataDxfId="86" dataCellStyle="Normal 633 3"/>
    <tableColumn id="5" xr3:uid="{0BB5F4FE-1737-4F64-B6E3-26EC8C830AF0}" name="work_order_number" dataDxfId="85" dataCellStyle="Normal 633 3"/>
    <tableColumn id="6" xr3:uid="{9843228E-D4D1-4F87-8E3A-227BF0D234B7}" name="ldg_work_order_description" dataDxfId="84" dataCellStyle="Normal 633 3"/>
    <tableColumn id="7" xr3:uid="{E09FC6B8-EF31-4E4A-B110-8AA1B8058DEF}" name="amount" dataDxfId="83" dataCellStyle="Comma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E8DC009-3E29-4C5F-9948-770760584365}" name="Depreciation" displayName="Depreciation" ref="B28:M54" totalsRowCount="1" headerRowDxfId="82" dataDxfId="81" totalsRowDxfId="80" headerRowCellStyle="Normal 11 8">
  <autoFilter ref="B28:M53" xr:uid="{EE8DC009-3E29-4C5F-9948-770760584365}"/>
  <tableColumns count="12">
    <tableColumn id="1" xr3:uid="{8E01226A-D72D-4022-B02D-38ACDA794DD8}" name="Month" dataDxfId="79" totalsRowDxfId="78" dataCellStyle="Normal 11 8"/>
    <tableColumn id="2" xr3:uid="{B4C87B76-E33C-4117-893C-EDE1EE49F549}" name="FERC Activities" dataDxfId="77" totalsRowDxfId="76" dataCellStyle="Comma 2"/>
    <tableColumn id="3" xr3:uid="{79440C02-D4D6-438A-8377-FE279EBC5411}" name="Depre Base" dataDxfId="75" totalsRowDxfId="74" dataCellStyle="Comma 2"/>
    <tableColumn id="4" xr3:uid="{3774CF0D-3016-4E37-943F-D341F96E6D0C}" name="LIFE Depre Rate" dataDxfId="73" totalsRowDxfId="72"/>
    <tableColumn id="11" xr3:uid="{1CF3FF40-6E02-4697-9B25-3D5001D86A85}" name="LIFE Expense" dataDxfId="71" totalsRowDxfId="70">
      <calculatedColumnFormula>Depreciation[[#This Row],[Depre Base]]*Depreciation[[#This Row],[LIFE Depre Rate]]</calculatedColumnFormula>
    </tableColumn>
    <tableColumn id="10" xr3:uid="{C84887C5-B7B7-4696-9A6C-E797FF04CEB1}" name="LIFE AD" dataDxfId="69" totalsRowDxfId="68" dataCellStyle="Comma">
      <calculatedColumnFormula>Depreciation[[#This Row],[LIFE Expense]]</calculatedColumnFormula>
    </tableColumn>
    <tableColumn id="12" xr3:uid="{02C5F099-33D1-4FB4-B74D-67BD6A85BE3B}" name="COR Depre Rate" dataDxfId="67" totalsRowDxfId="66" dataCellStyle="Comma"/>
    <tableColumn id="5" xr3:uid="{FDF24F66-E982-4474-A0CC-70B27813A48A}" name="COR Expense" dataDxfId="65" totalsRowDxfId="64">
      <calculatedColumnFormula>Depreciation[[#This Row],[Depre Base]]*Depreciation[[#This Row],[COR Depre Rate]]</calculatedColumnFormula>
    </tableColumn>
    <tableColumn id="6" xr3:uid="{1A053488-6061-41F1-83E0-9E76341225AA}" name="COR AD" dataDxfId="63" totalsRowDxfId="62">
      <calculatedColumnFormula>J28+Depreciation[[#This Row],[COR Expense]]</calculatedColumnFormula>
    </tableColumn>
    <tableColumn id="7" xr3:uid="{8A599D24-7BDD-424C-8AD7-C1A129AAEDA1}" name="MONTHLY DEPRECIATION EXPENSE" totalsRowFunction="sum" dataDxfId="61" totalsRowDxfId="60">
      <calculatedColumnFormula>Depreciation[[#This Row],[LIFE Expense]]+Depreciation[[#This Row],[COR Expense]]</calculatedColumnFormula>
    </tableColumn>
    <tableColumn id="8" xr3:uid="{9DB75761-BBBF-4700-9992-7D2699705CBC}" name="TOTAL ACCUMULATED DEPRECIATION" dataDxfId="59" totalsRowDxfId="58"/>
    <tableColumn id="9" xr3:uid="{B39F235F-B6D2-46EE-8C14-DAE05822E674}" name="Net book Value" dataDxfId="57" totalsRowDxfId="56">
      <calculatedColumnFormula>Depreciation[[#This Row],[FERC Activities]]-Depreciation[[#This Row],[TOTAL ACCUMULATED DEPRECIATION]]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684DAE9-DDDD-4287-9038-F0C03E39327E}" name="Table3" displayName="Table3" ref="B58:M66" totalsRowCount="1" headerRowDxfId="55" dataDxfId="53" totalsRowDxfId="51" headerRowBorderDxfId="54" tableBorderDxfId="52" totalsRowBorderDxfId="50" headerRowCellStyle="Normal 11 8">
  <autoFilter ref="B58:M65" xr:uid="{4684DAE9-DDDD-4287-9038-F0C03E39327E}"/>
  <tableColumns count="12">
    <tableColumn id="1" xr3:uid="{F0EA1F8C-17F1-4E39-83DB-EFFC4598EEB1}" name="Month" dataDxfId="49" totalsRowDxfId="48" dataCellStyle="Normal 11 8" totalsRowCellStyle="Normal 11 8"/>
    <tableColumn id="2" xr3:uid="{9B60EE39-785C-4C69-B7AF-F6AFE13EBF48}" name="FERC Activities" dataDxfId="47" totalsRowDxfId="46" dataCellStyle="Comma 2" totalsRowCellStyle="Comma"/>
    <tableColumn id="3" xr3:uid="{C8B2BBDA-7E12-4033-8DF3-50CD4679D44F}" name="Depre Base" dataDxfId="45" totalsRowDxfId="44" dataCellStyle="Comma 2" totalsRowCellStyle="Normal 11 8"/>
    <tableColumn id="4" xr3:uid="{66D5B957-4F33-4722-AFE3-CC6E34D256C4}" name="LIFE Depre Rate" dataDxfId="43" totalsRowDxfId="42" dataCellStyle="Comma" totalsRowCellStyle="Comma"/>
    <tableColumn id="5" xr3:uid="{A05C355B-31D0-4750-A0FD-55F19B744867}" name="LIFE Expense" dataDxfId="41" totalsRowDxfId="40" dataCellStyle="Comma" totalsRowCellStyle="Comma">
      <calculatedColumnFormula>Table3[[#This Row],[Depre Base]]*Table3[[#This Row],[LIFE Depre Rate]]</calculatedColumnFormula>
    </tableColumn>
    <tableColumn id="6" xr3:uid="{6ED3F0C3-AE52-4FC4-B949-3CC49A572324}" name="LIFE AD" dataDxfId="39" totalsRowDxfId="38" dataCellStyle="Comma" totalsRowCellStyle="Comma">
      <calculatedColumnFormula>+G58</calculatedColumnFormula>
    </tableColumn>
    <tableColumn id="7" xr3:uid="{DF596ED0-30CB-4CEE-9EFF-56805B83C94E}" name="COR Depre Rate" dataDxfId="37" totalsRowDxfId="36" dataCellStyle="Comma" totalsRowCellStyle="Comma">
      <calculatedColumnFormula>'[542]1&amp;3_Segment A Depre Activities'!E25</calculatedColumnFormula>
    </tableColumn>
    <tableColumn id="8" xr3:uid="{A996BE29-CC34-4E3E-B3C4-43B442B8761A}" name="COR Expense" dataDxfId="35" totalsRowDxfId="34" dataCellStyle="Comma" totalsRowCellStyle="Normal 11 8"/>
    <tableColumn id="9" xr3:uid="{D74D9D23-4A63-4C3C-B588-86899D09A457}" name="COR AD" dataDxfId="33" totalsRowDxfId="32" dataCellStyle="Comma" totalsRowCellStyle="Comma"/>
    <tableColumn id="10" xr3:uid="{5E61A186-9ED1-493E-BFA7-F5A6145FE80D}" name="MONTHLY DEPRECIATION EXPENSE" totalsRowFunction="sum" dataDxfId="31" totalsRowDxfId="30" dataCellStyle="Comma" totalsRowCellStyle="Comma">
      <calculatedColumnFormula>Table3[[#This Row],[LIFE Expense]]+Table3[[#This Row],[COR Expense]]</calculatedColumnFormula>
    </tableColumn>
    <tableColumn id="11" xr3:uid="{E8796838-EE9D-4125-9996-0D9A3B651273}" name="TOTAL ACCUMULATED DEPRECIATION" dataDxfId="29" totalsRowDxfId="28" dataCellStyle="Comma" totalsRowCellStyle="Comma">
      <calculatedColumnFormula>Table3[[#This Row],[MONTHLY DEPRECIATION EXPENSE]]+L58</calculatedColumnFormula>
    </tableColumn>
    <tableColumn id="12" xr3:uid="{AA47FA0D-8A8D-4929-AD35-EF0858A37C7D}" name="Net book Value" dataDxfId="27" totalsRowDxfId="26" dataCellStyle="Comma" totalsRowCellStyle="Comma">
      <calculatedColumnFormula>Table3[[#This Row],[FERC Activities]]-Table3[[#This Row],[TOTAL ACCUMULATED DEPRECIATION]]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604C9667-44BF-4FBD-B6C5-59CE23A775C4}" name="Table5" displayName="Table5" ref="A31:H57" totalsRowCount="1" headerRowDxfId="25" dataDxfId="24">
  <autoFilter ref="A31:H56" xr:uid="{604C9667-44BF-4FBD-B6C5-59CE23A775C4}"/>
  <tableColumns count="8">
    <tableColumn id="1" xr3:uid="{BEB77203-5B97-4902-9F20-5ADBF7FA0DF9}" name="company" dataDxfId="23" totalsRowDxfId="22" totalsRowCellStyle="Normal 633"/>
    <tableColumn id="2" xr3:uid="{C569514A-01C1-415D-B3A5-EA5562298B84}" name="business_segment" dataDxfId="21" totalsRowDxfId="20" totalsRowCellStyle="Normal 633"/>
    <tableColumn id="3" xr3:uid="{2E3118F6-8C1C-4DD2-8697-503CC52715EB}" name="utility_account" dataDxfId="19" totalsRowDxfId="18" totalsRowCellStyle="Normal 633"/>
    <tableColumn id="4" xr3:uid="{201BCD9D-5DF0-4F91-90FF-F88208546BDA}" name="gl_account" dataDxfId="17" totalsRowDxfId="16" dataCellStyle="Normal 11 8" totalsRowCellStyle="Normal 11 8"/>
    <tableColumn id="5" xr3:uid="{A4B824F7-006D-4DDA-98DD-B3AF9DA4F232}" name="act_work_order_number" dataDxfId="15" totalsRowDxfId="14" totalsRowCellStyle="Normal 633"/>
    <tableColumn id="6" xr3:uid="{C4E18E53-9311-4E1A-94EE-CA6E7F8F304E}" name="act_work_order_description" dataDxfId="13" totalsRowDxfId="12" totalsRowCellStyle="Normal 633"/>
    <tableColumn id="8" xr3:uid="{2DCA332C-E9C5-4049-A44C-94C9318AD664}" name="ferc_activity_code" dataDxfId="11" totalsRowDxfId="10" totalsRowCellStyle="Normal 11 8"/>
    <tableColumn id="9" xr3:uid="{A15D1551-BE5A-4937-9B37-09A811110EFF}" name="activity_cost" totalsRowFunction="sum" dataDxfId="9" totalsRowDxfId="8" dataCellStyle="Comma" totalsRowCellStyle="Comma"/>
  </tableColumns>
  <tableStyleInfo name="TableStyleMedium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97AA25C-6AA5-41A2-9A38-63BC2142D8C9}" name="Table7" displayName="Table7" ref="B28:E31" totalsRowShown="0" headerRowDxfId="7" headerRowCellStyle="Normal 633 2">
  <autoFilter ref="B28:E31" xr:uid="{097AA25C-6AA5-41A2-9A38-63BC2142D8C9}"/>
  <tableColumns count="4">
    <tableColumn id="1" xr3:uid="{7A709454-2ED2-4018-96EE-D7163D51CB3D}" name="FERC Account"/>
    <tableColumn id="2" xr3:uid="{9B388636-E5D1-45D9-93F4-3057BEFDB71A}" name="Final Object"/>
    <tableColumn id="3" xr3:uid="{D4DD32C1-3532-4619-90E0-D254F4AECE2A}" name="Project Description"/>
    <tableColumn id="4" xr3:uid="{A749A576-4347-4B08-9FF0-AF129349125A}" name="Total O&amp;M Expense"/>
  </tableColumns>
  <tableStyleInfo name="TableStyleMedium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93196397-ECF9-495E-B287-772CCC45E251}" name="Table6" displayName="Table6" ref="B19:H22" totalsRowShown="0" headerRowDxfId="6" dataDxfId="5">
  <tableColumns count="7">
    <tableColumn id="1" xr3:uid="{8CD0A9F6-E6C0-48BC-89CF-616DDF116294}" name="depr_group"/>
    <tableColumn id="2" xr3:uid="{05291C92-0B6D-4A37-AF0B-FDAA2D6BE10A}" name="func_class" dataDxfId="4"/>
    <tableColumn id="3" xr3:uid="{6BD438B1-78DC-48A8-BF86-F19995A0A0DA}" name="begin_bal" dataDxfId="3"/>
    <tableColumn id="4" xr3:uid="{A404B0C9-47D1-4590-9694-E91E830E4F90}" name="provision" dataDxfId="2"/>
    <tableColumn id="5" xr3:uid="{5299CC14-ED75-4DC5-A503-1A90B3D436E9}" name="retirements" dataDxfId="1"/>
    <tableColumn id="6" xr3:uid="{3ADE12BA-C436-4230-9526-C3D37E766679}" name="gain_loss" dataDxfId="0"/>
    <tableColumn id="7" xr3:uid="{0DAF7CB1-F13E-4774-98A0-FB768D9EF900}" name="end_bal"/>
  </tableColumns>
  <tableStyleInfo name="TableStyleMedium9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Relationship Id="rId4" Type="http://schemas.openxmlformats.org/officeDocument/2006/relationships/printerSettings" Target="../printerSettings/printerSettings2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1.bin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Relationship Id="rId4" Type="http://schemas.openxmlformats.org/officeDocument/2006/relationships/printerSettings" Target="../printerSettings/printerSettings32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Relationship Id="rId4" Type="http://schemas.openxmlformats.org/officeDocument/2006/relationships/printerSettings" Target="../printerSettings/printerSettings3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9.bin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4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3.bin"/><Relationship Id="rId2" Type="http://schemas.openxmlformats.org/officeDocument/2006/relationships/printerSettings" Target="../printerSettings/printerSettings42.bin"/><Relationship Id="rId1" Type="http://schemas.openxmlformats.org/officeDocument/2006/relationships/printerSettings" Target="../printerSettings/printerSettings41.bin"/><Relationship Id="rId4" Type="http://schemas.openxmlformats.org/officeDocument/2006/relationships/printerSettings" Target="../printerSettings/printerSettings4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7.bin"/><Relationship Id="rId2" Type="http://schemas.openxmlformats.org/officeDocument/2006/relationships/printerSettings" Target="../printerSettings/printerSettings46.bin"/><Relationship Id="rId1" Type="http://schemas.openxmlformats.org/officeDocument/2006/relationships/printerSettings" Target="../printerSettings/printerSettings45.bin"/><Relationship Id="rId4" Type="http://schemas.openxmlformats.org/officeDocument/2006/relationships/printerSettings" Target="../printerSettings/printerSettings48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Relationship Id="rId4" Type="http://schemas.openxmlformats.org/officeDocument/2006/relationships/printerSettings" Target="../printerSettings/printerSettings52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5.bin"/><Relationship Id="rId2" Type="http://schemas.openxmlformats.org/officeDocument/2006/relationships/printerSettings" Target="../printerSettings/printerSettings54.bin"/><Relationship Id="rId1" Type="http://schemas.openxmlformats.org/officeDocument/2006/relationships/printerSettings" Target="../printerSettings/printerSettings53.bin"/><Relationship Id="rId4" Type="http://schemas.openxmlformats.org/officeDocument/2006/relationships/printerSettings" Target="../printerSettings/printerSettings5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Relationship Id="rId4" Type="http://schemas.openxmlformats.org/officeDocument/2006/relationships/printerSettings" Target="../printerSettings/printerSettings60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3.bin"/><Relationship Id="rId2" Type="http://schemas.openxmlformats.org/officeDocument/2006/relationships/printerSettings" Target="../printerSettings/printerSettings62.bin"/><Relationship Id="rId1" Type="http://schemas.openxmlformats.org/officeDocument/2006/relationships/printerSettings" Target="../printerSettings/printerSettings61.bin"/><Relationship Id="rId4" Type="http://schemas.openxmlformats.org/officeDocument/2006/relationships/printerSettings" Target="../printerSettings/printerSettings6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5.bin"/><Relationship Id="rId2" Type="http://schemas.openxmlformats.org/officeDocument/2006/relationships/printerSettings" Target="../printerSettings/printerSettings74.bin"/><Relationship Id="rId1" Type="http://schemas.openxmlformats.org/officeDocument/2006/relationships/printerSettings" Target="../printerSettings/printerSettings73.bin"/><Relationship Id="rId4" Type="http://schemas.openxmlformats.org/officeDocument/2006/relationships/printerSettings" Target="../printerSettings/printerSettings76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9.bin"/><Relationship Id="rId2" Type="http://schemas.openxmlformats.org/officeDocument/2006/relationships/printerSettings" Target="../printerSettings/printerSettings78.bin"/><Relationship Id="rId1" Type="http://schemas.openxmlformats.org/officeDocument/2006/relationships/printerSettings" Target="../printerSettings/printerSettings77.bin"/><Relationship Id="rId4" Type="http://schemas.openxmlformats.org/officeDocument/2006/relationships/printerSettings" Target="../printerSettings/printerSettings8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3.bin"/><Relationship Id="rId2" Type="http://schemas.openxmlformats.org/officeDocument/2006/relationships/printerSettings" Target="../printerSettings/printerSettings82.bin"/><Relationship Id="rId1" Type="http://schemas.openxmlformats.org/officeDocument/2006/relationships/printerSettings" Target="../printerSettings/printerSettings81.bin"/><Relationship Id="rId4" Type="http://schemas.openxmlformats.org/officeDocument/2006/relationships/printerSettings" Target="../printerSettings/printerSettings84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7.bin"/><Relationship Id="rId2" Type="http://schemas.openxmlformats.org/officeDocument/2006/relationships/printerSettings" Target="../printerSettings/printerSettings86.bin"/><Relationship Id="rId1" Type="http://schemas.openxmlformats.org/officeDocument/2006/relationships/printerSettings" Target="../printerSettings/printerSettings85.bin"/><Relationship Id="rId4" Type="http://schemas.openxmlformats.org/officeDocument/2006/relationships/printerSettings" Target="../printerSettings/printerSettings88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1.bin"/><Relationship Id="rId2" Type="http://schemas.openxmlformats.org/officeDocument/2006/relationships/printerSettings" Target="../printerSettings/printerSettings90.bin"/><Relationship Id="rId1" Type="http://schemas.openxmlformats.org/officeDocument/2006/relationships/printerSettings" Target="../printerSettings/printerSettings89.bin"/><Relationship Id="rId4" Type="http://schemas.openxmlformats.org/officeDocument/2006/relationships/printerSettings" Target="../printerSettings/printerSettings9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5.bin"/><Relationship Id="rId2" Type="http://schemas.openxmlformats.org/officeDocument/2006/relationships/printerSettings" Target="../printerSettings/printerSettings94.bin"/><Relationship Id="rId1" Type="http://schemas.openxmlformats.org/officeDocument/2006/relationships/printerSettings" Target="../printerSettings/printerSettings93.bin"/><Relationship Id="rId4" Type="http://schemas.openxmlformats.org/officeDocument/2006/relationships/printerSettings" Target="../printerSettings/printerSettings96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9.bin"/><Relationship Id="rId2" Type="http://schemas.openxmlformats.org/officeDocument/2006/relationships/printerSettings" Target="../printerSettings/printerSettings98.bin"/><Relationship Id="rId1" Type="http://schemas.openxmlformats.org/officeDocument/2006/relationships/printerSettings" Target="../printerSettings/printerSettings97.bin"/><Relationship Id="rId4" Type="http://schemas.openxmlformats.org/officeDocument/2006/relationships/printerSettings" Target="../printerSettings/printerSettings100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3.bin"/><Relationship Id="rId2" Type="http://schemas.openxmlformats.org/officeDocument/2006/relationships/printerSettings" Target="../printerSettings/printerSettings102.bin"/><Relationship Id="rId1" Type="http://schemas.openxmlformats.org/officeDocument/2006/relationships/printerSettings" Target="../printerSettings/printerSettings101.bin"/><Relationship Id="rId4" Type="http://schemas.openxmlformats.org/officeDocument/2006/relationships/printerSettings" Target="../printerSettings/printerSettings10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7.bin"/><Relationship Id="rId2" Type="http://schemas.openxmlformats.org/officeDocument/2006/relationships/printerSettings" Target="../printerSettings/printerSettings106.bin"/><Relationship Id="rId1" Type="http://schemas.openxmlformats.org/officeDocument/2006/relationships/printerSettings" Target="../printerSettings/printerSettings105.bin"/><Relationship Id="rId4" Type="http://schemas.openxmlformats.org/officeDocument/2006/relationships/printerSettings" Target="../printerSettings/printerSettings108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1.bin"/><Relationship Id="rId2" Type="http://schemas.openxmlformats.org/officeDocument/2006/relationships/printerSettings" Target="../printerSettings/printerSettings110.bin"/><Relationship Id="rId1" Type="http://schemas.openxmlformats.org/officeDocument/2006/relationships/printerSettings" Target="../printerSettings/printerSettings109.bin"/><Relationship Id="rId4" Type="http://schemas.openxmlformats.org/officeDocument/2006/relationships/printerSettings" Target="../printerSettings/printerSettings112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5.bin"/><Relationship Id="rId2" Type="http://schemas.openxmlformats.org/officeDocument/2006/relationships/printerSettings" Target="../printerSettings/printerSettings114.bin"/><Relationship Id="rId1" Type="http://schemas.openxmlformats.org/officeDocument/2006/relationships/printerSettings" Target="../printerSettings/printerSettings113.bin"/><Relationship Id="rId4" Type="http://schemas.openxmlformats.org/officeDocument/2006/relationships/printerSettings" Target="../printerSettings/printerSettings116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9.bin"/><Relationship Id="rId2" Type="http://schemas.openxmlformats.org/officeDocument/2006/relationships/printerSettings" Target="../printerSettings/printerSettings118.bin"/><Relationship Id="rId1" Type="http://schemas.openxmlformats.org/officeDocument/2006/relationships/printerSettings" Target="../printerSettings/printerSettings117.bin"/><Relationship Id="rId4" Type="http://schemas.openxmlformats.org/officeDocument/2006/relationships/printerSettings" Target="../printerSettings/printerSettings12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3.bin"/><Relationship Id="rId2" Type="http://schemas.openxmlformats.org/officeDocument/2006/relationships/printerSettings" Target="../printerSettings/printerSettings122.bin"/><Relationship Id="rId1" Type="http://schemas.openxmlformats.org/officeDocument/2006/relationships/printerSettings" Target="../printerSettings/printerSettings121.bin"/><Relationship Id="rId4" Type="http://schemas.openxmlformats.org/officeDocument/2006/relationships/printerSettings" Target="../printerSettings/printerSettings124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7.bin"/><Relationship Id="rId2" Type="http://schemas.openxmlformats.org/officeDocument/2006/relationships/printerSettings" Target="../printerSettings/printerSettings126.bin"/><Relationship Id="rId1" Type="http://schemas.openxmlformats.org/officeDocument/2006/relationships/printerSettings" Target="../printerSettings/printerSettings125.bin"/><Relationship Id="rId4" Type="http://schemas.openxmlformats.org/officeDocument/2006/relationships/printerSettings" Target="../printerSettings/printerSettings128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1.bin"/><Relationship Id="rId2" Type="http://schemas.openxmlformats.org/officeDocument/2006/relationships/printerSettings" Target="../printerSettings/printerSettings130.bin"/><Relationship Id="rId1" Type="http://schemas.openxmlformats.org/officeDocument/2006/relationships/printerSettings" Target="../printerSettings/printerSettings129.bin"/><Relationship Id="rId4" Type="http://schemas.openxmlformats.org/officeDocument/2006/relationships/printerSettings" Target="../printerSettings/printerSettings13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5.bin"/><Relationship Id="rId2" Type="http://schemas.openxmlformats.org/officeDocument/2006/relationships/printerSettings" Target="../printerSettings/printerSettings134.bin"/><Relationship Id="rId1" Type="http://schemas.openxmlformats.org/officeDocument/2006/relationships/printerSettings" Target="../printerSettings/printerSettings133.bin"/><Relationship Id="rId4" Type="http://schemas.openxmlformats.org/officeDocument/2006/relationships/printerSettings" Target="../printerSettings/printerSettings136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9.bin"/><Relationship Id="rId2" Type="http://schemas.openxmlformats.org/officeDocument/2006/relationships/printerSettings" Target="../printerSettings/printerSettings138.bin"/><Relationship Id="rId1" Type="http://schemas.openxmlformats.org/officeDocument/2006/relationships/printerSettings" Target="../printerSettings/printerSettings137.bin"/><Relationship Id="rId4" Type="http://schemas.openxmlformats.org/officeDocument/2006/relationships/printerSettings" Target="../printerSettings/printerSettings140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3.bin"/><Relationship Id="rId2" Type="http://schemas.openxmlformats.org/officeDocument/2006/relationships/printerSettings" Target="../printerSettings/printerSettings142.bin"/><Relationship Id="rId1" Type="http://schemas.openxmlformats.org/officeDocument/2006/relationships/printerSettings" Target="../printerSettings/printerSettings141.bin"/><Relationship Id="rId4" Type="http://schemas.openxmlformats.org/officeDocument/2006/relationships/printerSettings" Target="../printerSettings/printerSettings144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7.bin"/><Relationship Id="rId2" Type="http://schemas.openxmlformats.org/officeDocument/2006/relationships/printerSettings" Target="../printerSettings/printerSettings146.bin"/><Relationship Id="rId1" Type="http://schemas.openxmlformats.org/officeDocument/2006/relationships/printerSettings" Target="../printerSettings/printerSettings145.bin"/><Relationship Id="rId4" Type="http://schemas.openxmlformats.org/officeDocument/2006/relationships/printerSettings" Target="../printerSettings/printerSettings148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1.bin"/><Relationship Id="rId2" Type="http://schemas.openxmlformats.org/officeDocument/2006/relationships/printerSettings" Target="../printerSettings/printerSettings150.bin"/><Relationship Id="rId1" Type="http://schemas.openxmlformats.org/officeDocument/2006/relationships/printerSettings" Target="../printerSettings/printerSettings149.bin"/><Relationship Id="rId4" Type="http://schemas.openxmlformats.org/officeDocument/2006/relationships/printerSettings" Target="../printerSettings/printerSettings15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5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8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5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56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15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8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159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160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Relationship Id="rId4" Type="http://schemas.openxmlformats.org/officeDocument/2006/relationships/printerSettings" Target="../printerSettings/printerSettings1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Relationship Id="rId4" Type="http://schemas.openxmlformats.org/officeDocument/2006/relationships/printerSettings" Target="../printerSettings/printerSettings1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4" Type="http://schemas.openxmlformats.org/officeDocument/2006/relationships/printerSettings" Target="../printerSettings/printerSettings20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DFF40-DE4C-40F8-9462-4AC101C01AB7}">
  <sheetPr>
    <pageSetUpPr fitToPage="1"/>
  </sheetPr>
  <dimension ref="A1:F69"/>
  <sheetViews>
    <sheetView tabSelected="1" zoomScaleNormal="10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B10" sqref="B10"/>
    </sheetView>
  </sheetViews>
  <sheetFormatPr defaultColWidth="8.77734375" defaultRowHeight="12.75"/>
  <cols>
    <col min="1" max="1" width="8.77734375" style="1186"/>
    <col min="2" max="2" width="49.77734375" style="1186" customWidth="1"/>
    <col min="3" max="5" width="18.109375" style="1186" customWidth="1"/>
    <col min="6" max="6" width="9.44140625" style="1186" bestFit="1" customWidth="1"/>
    <col min="7" max="16384" width="8.77734375" style="1186"/>
  </cols>
  <sheetData>
    <row r="1" spans="1:6">
      <c r="E1" s="1187" t="s">
        <v>2146</v>
      </c>
    </row>
    <row r="2" spans="1:6">
      <c r="E2" s="1187" t="s">
        <v>2203</v>
      </c>
    </row>
    <row r="3" spans="1:6">
      <c r="A3" s="1188"/>
      <c r="E3" s="1187" t="s">
        <v>376</v>
      </c>
    </row>
    <row r="4" spans="1:6" ht="15" customHeight="1">
      <c r="A4" s="1284" t="s">
        <v>271</v>
      </c>
      <c r="B4" s="1284"/>
      <c r="C4" s="1284"/>
      <c r="D4" s="1284"/>
      <c r="E4" s="1284"/>
    </row>
    <row r="5" spans="1:6" ht="15" customHeight="1">
      <c r="A5" s="1284" t="s">
        <v>2128</v>
      </c>
      <c r="B5" s="1284"/>
      <c r="C5" s="1284"/>
      <c r="D5" s="1284"/>
      <c r="E5" s="1284"/>
    </row>
    <row r="6" spans="1:6" ht="15" customHeight="1">
      <c r="A6" s="1284" t="s">
        <v>2129</v>
      </c>
      <c r="B6" s="1284"/>
      <c r="C6" s="1284"/>
      <c r="D6" s="1284"/>
      <c r="E6" s="1284"/>
    </row>
    <row r="8" spans="1:6">
      <c r="C8" s="1189" t="s">
        <v>241</v>
      </c>
      <c r="D8" s="1189" t="s">
        <v>242</v>
      </c>
      <c r="E8" s="1189" t="s">
        <v>243</v>
      </c>
    </row>
    <row r="9" spans="1:6" ht="25.5">
      <c r="A9" s="1190" t="s">
        <v>318</v>
      </c>
      <c r="B9" s="1190" t="s">
        <v>788</v>
      </c>
      <c r="C9" s="1190" t="s">
        <v>2258</v>
      </c>
      <c r="D9" s="1190" t="s">
        <v>2144</v>
      </c>
      <c r="E9" s="1190" t="s">
        <v>2145</v>
      </c>
    </row>
    <row r="10" spans="1:6">
      <c r="A10" s="1191">
        <v>1</v>
      </c>
      <c r="B10" s="1192" t="s">
        <v>148</v>
      </c>
    </row>
    <row r="11" spans="1:6">
      <c r="A11" s="1191">
        <f>A10+1</f>
        <v>2</v>
      </c>
      <c r="B11" s="1186" t="s">
        <v>286</v>
      </c>
      <c r="C11" s="1193">
        <v>4483217640.1148634</v>
      </c>
      <c r="D11" s="1193">
        <f>'S6 Tran Inv. Base pg 1'!G19</f>
        <v>4489247644.3348637</v>
      </c>
      <c r="E11" s="1193">
        <f>D11-C11</f>
        <v>6030004.220000267</v>
      </c>
      <c r="F11" s="1193"/>
    </row>
    <row r="12" spans="1:6">
      <c r="A12" s="1191">
        <f t="shared" ref="A12:A66" si="0">A11+1</f>
        <v>3</v>
      </c>
      <c r="B12" s="1186" t="s">
        <v>320</v>
      </c>
      <c r="C12" s="1193">
        <v>50839841.130000003</v>
      </c>
      <c r="D12" s="1193">
        <f>'S6 Tran Inv. Base pg 1'!G20</f>
        <v>44039468.517200001</v>
      </c>
      <c r="E12" s="1193">
        <f t="shared" ref="E12:E62" si="1">D12-C12</f>
        <v>-6800372.6128000021</v>
      </c>
      <c r="F12" s="1193"/>
    </row>
    <row r="13" spans="1:6">
      <c r="A13" s="1191">
        <f t="shared" si="0"/>
        <v>4</v>
      </c>
      <c r="B13" s="1186" t="s">
        <v>338</v>
      </c>
      <c r="C13" s="1193">
        <v>33445544.791100003</v>
      </c>
      <c r="D13" s="1193">
        <f>'S6 Tran Inv. Base pg 1'!G21</f>
        <v>33445544.791100003</v>
      </c>
      <c r="E13" s="1193">
        <f t="shared" si="1"/>
        <v>0</v>
      </c>
      <c r="F13" s="1193"/>
    </row>
    <row r="14" spans="1:6">
      <c r="A14" s="1191">
        <f t="shared" si="0"/>
        <v>5</v>
      </c>
      <c r="B14" s="1186" t="s">
        <v>743</v>
      </c>
      <c r="C14" s="1193">
        <v>3636808.7600000002</v>
      </c>
      <c r="D14" s="1193">
        <f>'S6 Tran Inv. Base pg 1'!G22</f>
        <v>952750.9589000002</v>
      </c>
      <c r="E14" s="1193">
        <f t="shared" si="1"/>
        <v>-2684057.8010999998</v>
      </c>
      <c r="F14" s="1193"/>
    </row>
    <row r="15" spans="1:6">
      <c r="A15" s="1191">
        <f t="shared" si="0"/>
        <v>6</v>
      </c>
      <c r="B15" s="1186" t="s">
        <v>321</v>
      </c>
      <c r="C15" s="1193">
        <v>0</v>
      </c>
      <c r="D15" s="1193">
        <f>'S6 Tran Inv. Base pg 1'!G23</f>
        <v>0</v>
      </c>
      <c r="E15" s="1193">
        <f t="shared" si="1"/>
        <v>0</v>
      </c>
      <c r="F15" s="1193"/>
    </row>
    <row r="16" spans="1:6">
      <c r="A16" s="1191">
        <f t="shared" si="0"/>
        <v>7</v>
      </c>
      <c r="B16" s="1186" t="s">
        <v>2130</v>
      </c>
      <c r="C16" s="1194">
        <f>SUM(C11:C15)</f>
        <v>4571139834.7959633</v>
      </c>
      <c r="D16" s="1194">
        <f>SUM(D11:D15)</f>
        <v>4567685408.6020641</v>
      </c>
      <c r="E16" s="1194">
        <f t="shared" si="1"/>
        <v>-3454426.1938991547</v>
      </c>
      <c r="F16" s="1193"/>
    </row>
    <row r="17" spans="1:6">
      <c r="A17" s="1191">
        <f t="shared" si="0"/>
        <v>8</v>
      </c>
      <c r="F17" s="1193"/>
    </row>
    <row r="18" spans="1:6">
      <c r="A18" s="1191">
        <f t="shared" si="0"/>
        <v>9</v>
      </c>
      <c r="B18" s="1186" t="s">
        <v>322</v>
      </c>
      <c r="C18" s="1193">
        <v>-886129183.46547616</v>
      </c>
      <c r="D18" s="1193">
        <f>'S6 Tran Inv. Base pg 1'!G26</f>
        <v>-882477257.82547605</v>
      </c>
      <c r="E18" s="1193">
        <f t="shared" si="1"/>
        <v>3651925.6400001049</v>
      </c>
      <c r="F18" s="1193"/>
    </row>
    <row r="19" spans="1:6">
      <c r="A19" s="1191">
        <f t="shared" si="0"/>
        <v>10</v>
      </c>
      <c r="B19" s="1186" t="s">
        <v>323</v>
      </c>
      <c r="C19" s="1193">
        <v>-348795638.54494828</v>
      </c>
      <c r="D19" s="1193">
        <f>'S6 Tran Inv. Base pg 1'!G27</f>
        <v>-348532052.47371602</v>
      </c>
      <c r="E19" s="1193">
        <f t="shared" si="1"/>
        <v>263586.07123225927</v>
      </c>
      <c r="F19" s="1193"/>
    </row>
    <row r="20" spans="1:6">
      <c r="A20" s="1191">
        <f t="shared" si="0"/>
        <v>11</v>
      </c>
      <c r="B20" s="1186" t="s">
        <v>1366</v>
      </c>
      <c r="C20" s="1193">
        <v>-201284202.75618589</v>
      </c>
      <c r="D20" s="1193">
        <f>'S6 Tran Inv. Base pg 1'!G28</f>
        <v>-201308448.79835662</v>
      </c>
      <c r="E20" s="1193">
        <f t="shared" si="1"/>
        <v>-24246.042170733213</v>
      </c>
      <c r="F20" s="1193"/>
    </row>
    <row r="21" spans="1:6">
      <c r="A21" s="1191">
        <f t="shared" si="0"/>
        <v>12</v>
      </c>
      <c r="B21" s="1186" t="s">
        <v>2131</v>
      </c>
      <c r="C21" s="1194">
        <f>SUM(C16:C20)</f>
        <v>3134930810.0293531</v>
      </c>
      <c r="D21" s="1194">
        <f>SUM(D16:D20)</f>
        <v>3135367649.5045152</v>
      </c>
      <c r="E21" s="1194">
        <f t="shared" si="1"/>
        <v>436839.47516202927</v>
      </c>
      <c r="F21" s="1193"/>
    </row>
    <row r="22" spans="1:6">
      <c r="A22" s="1191">
        <f t="shared" si="0"/>
        <v>13</v>
      </c>
      <c r="F22" s="1193"/>
    </row>
    <row r="23" spans="1:6">
      <c r="A23" s="1191">
        <f t="shared" si="0"/>
        <v>14</v>
      </c>
      <c r="B23" s="1186" t="s">
        <v>97</v>
      </c>
      <c r="C23" s="1193">
        <v>13917637.554463193</v>
      </c>
      <c r="D23" s="1193">
        <f>'S6 Tran Inv. Base pg 1'!G31</f>
        <v>13907119.947594253</v>
      </c>
      <c r="E23" s="1193">
        <f t="shared" si="1"/>
        <v>-10517.606868939474</v>
      </c>
      <c r="F23" s="1193"/>
    </row>
    <row r="24" spans="1:6">
      <c r="A24" s="1191">
        <f t="shared" si="0"/>
        <v>15</v>
      </c>
      <c r="B24" s="1186" t="s">
        <v>98</v>
      </c>
      <c r="C24" s="1193">
        <v>41024580.538629174</v>
      </c>
      <c r="D24" s="1193">
        <f>'S6 Tran Inv. Base pg 1'!G32</f>
        <v>41004117.930147409</v>
      </c>
      <c r="E24" s="1193">
        <f t="shared" si="1"/>
        <v>-20462.608481764793</v>
      </c>
      <c r="F24" s="1193"/>
    </row>
    <row r="25" spans="1:6">
      <c r="A25" s="1191">
        <f t="shared" si="0"/>
        <v>16</v>
      </c>
      <c r="B25" s="1186" t="s">
        <v>99</v>
      </c>
      <c r="C25" s="1193">
        <v>10682745.875</v>
      </c>
      <c r="D25" s="1193">
        <f>'S6 Tran Inv. Base pg 1'!G33</f>
        <v>10682745.875</v>
      </c>
      <c r="E25" s="1193">
        <f t="shared" si="1"/>
        <v>0</v>
      </c>
      <c r="F25" s="1193"/>
    </row>
    <row r="26" spans="1:6">
      <c r="A26" s="1191">
        <f t="shared" si="0"/>
        <v>17</v>
      </c>
      <c r="F26" s="1193"/>
    </row>
    <row r="27" spans="1:6">
      <c r="A27" s="1191">
        <f t="shared" si="0"/>
        <v>18</v>
      </c>
      <c r="B27" s="1186" t="s">
        <v>2132</v>
      </c>
      <c r="C27" s="1194">
        <f>SUM(C21:C25)</f>
        <v>3200555773.9974456</v>
      </c>
      <c r="D27" s="1194">
        <f>SUM(D21:D25)</f>
        <v>3200961633.2572565</v>
      </c>
      <c r="E27" s="1194">
        <f t="shared" si="1"/>
        <v>405859.25981092453</v>
      </c>
      <c r="F27" s="1193"/>
    </row>
    <row r="28" spans="1:6">
      <c r="A28" s="1191">
        <f t="shared" si="0"/>
        <v>19</v>
      </c>
      <c r="F28" s="1193"/>
    </row>
    <row r="29" spans="1:6">
      <c r="A29" s="1191">
        <f t="shared" si="0"/>
        <v>20</v>
      </c>
      <c r="B29" s="1186" t="s">
        <v>629</v>
      </c>
      <c r="C29" s="1195">
        <v>0.33905860275454081</v>
      </c>
      <c r="D29" s="1196">
        <f>'S5 Allocations'!E28</f>
        <v>0.33880237499495525</v>
      </c>
      <c r="E29" s="1196">
        <f t="shared" si="1"/>
        <v>-2.5622775958555888E-4</v>
      </c>
      <c r="F29" s="1193"/>
    </row>
    <row r="30" spans="1:6">
      <c r="A30" s="1191">
        <f t="shared" si="0"/>
        <v>21</v>
      </c>
      <c r="F30" s="1193"/>
    </row>
    <row r="31" spans="1:6">
      <c r="A31" s="1191">
        <f t="shared" si="0"/>
        <v>22</v>
      </c>
      <c r="B31" s="1186" t="s">
        <v>991</v>
      </c>
      <c r="C31" s="1197">
        <v>9.5555299999999982E-2</v>
      </c>
      <c r="D31" s="1197">
        <f>'S8 Cap Structure'!E61</f>
        <v>9.5554899999999998E-2</v>
      </c>
      <c r="E31" s="1197">
        <f t="shared" si="1"/>
        <v>-3.9999999998374669E-7</v>
      </c>
      <c r="F31" s="1193"/>
    </row>
    <row r="32" spans="1:6">
      <c r="A32" s="1191">
        <f t="shared" si="0"/>
        <v>23</v>
      </c>
      <c r="F32" s="1193"/>
    </row>
    <row r="33" spans="1:6">
      <c r="A33" s="1191">
        <f t="shared" si="0"/>
        <v>24</v>
      </c>
      <c r="B33" s="1192" t="s">
        <v>2133</v>
      </c>
      <c r="F33" s="1193"/>
    </row>
    <row r="34" spans="1:6">
      <c r="A34" s="1191">
        <f t="shared" si="0"/>
        <v>25</v>
      </c>
      <c r="B34" s="1186" t="s">
        <v>347</v>
      </c>
      <c r="C34" s="1193">
        <v>305830067</v>
      </c>
      <c r="D34" s="1193">
        <f>'S1 Hist TRR'!G23</f>
        <v>305867569</v>
      </c>
      <c r="E34" s="1193">
        <f t="shared" si="1"/>
        <v>37502</v>
      </c>
      <c r="F34" s="1193"/>
    </row>
    <row r="35" spans="1:6">
      <c r="A35" s="1191">
        <f t="shared" si="0"/>
        <v>26</v>
      </c>
      <c r="B35" s="1186" t="s">
        <v>132</v>
      </c>
      <c r="C35" s="1193">
        <v>96749257</v>
      </c>
      <c r="D35" s="1193">
        <f>'S1 Hist TRR'!G24</f>
        <v>96292822</v>
      </c>
      <c r="E35" s="1193">
        <f t="shared" si="1"/>
        <v>-456435</v>
      </c>
      <c r="F35" s="1193"/>
    </row>
    <row r="36" spans="1:6">
      <c r="A36" s="1191">
        <f t="shared" si="0"/>
        <v>27</v>
      </c>
      <c r="B36" s="1186" t="s">
        <v>133</v>
      </c>
      <c r="C36" s="1193">
        <v>68592985</v>
      </c>
      <c r="D36" s="1193">
        <f>'S1 Hist TRR'!G25</f>
        <v>68541149</v>
      </c>
      <c r="E36" s="1193">
        <f t="shared" si="1"/>
        <v>-51836</v>
      </c>
      <c r="F36" s="1193"/>
    </row>
    <row r="37" spans="1:6">
      <c r="A37" s="1191">
        <f t="shared" si="0"/>
        <v>28</v>
      </c>
      <c r="B37" s="1186" t="s">
        <v>134</v>
      </c>
      <c r="C37" s="1193">
        <v>0</v>
      </c>
      <c r="D37" s="1193">
        <f>'S1 Hist TRR'!G26</f>
        <v>0</v>
      </c>
      <c r="E37" s="1193">
        <f t="shared" si="1"/>
        <v>0</v>
      </c>
      <c r="F37" s="1193"/>
    </row>
    <row r="38" spans="1:6">
      <c r="A38" s="1191">
        <f t="shared" si="0"/>
        <v>29</v>
      </c>
      <c r="B38" s="1186" t="s">
        <v>135</v>
      </c>
      <c r="C38" s="1193">
        <v>85461967</v>
      </c>
      <c r="D38" s="1193">
        <f>'S1 Hist TRR'!G27</f>
        <v>85461967</v>
      </c>
      <c r="E38" s="1193">
        <f t="shared" si="1"/>
        <v>0</v>
      </c>
      <c r="F38" s="1193"/>
    </row>
    <row r="39" spans="1:6">
      <c r="A39" s="1191">
        <f t="shared" si="0"/>
        <v>30</v>
      </c>
      <c r="B39" s="1186" t="s">
        <v>136</v>
      </c>
      <c r="C39" s="1193">
        <v>48712651.960000001</v>
      </c>
      <c r="D39" s="1193">
        <f>'S1 Hist TRR'!G28</f>
        <v>48711777.960000001</v>
      </c>
      <c r="E39" s="1193">
        <f t="shared" si="1"/>
        <v>-874</v>
      </c>
      <c r="F39" s="1193"/>
    </row>
    <row r="40" spans="1:6">
      <c r="A40" s="1191">
        <f t="shared" si="0"/>
        <v>31</v>
      </c>
      <c r="B40" s="1186" t="s">
        <v>137</v>
      </c>
      <c r="C40" s="1193">
        <v>3549337</v>
      </c>
      <c r="D40" s="1193">
        <f>'S1 Hist TRR'!G29</f>
        <v>3549337</v>
      </c>
      <c r="E40" s="1193">
        <f t="shared" si="1"/>
        <v>0</v>
      </c>
      <c r="F40" s="1193"/>
    </row>
    <row r="41" spans="1:6">
      <c r="A41" s="1191">
        <f t="shared" si="0"/>
        <v>32</v>
      </c>
      <c r="B41" s="1186" t="s">
        <v>1363</v>
      </c>
      <c r="C41" s="1193">
        <v>-1703537.1406405161</v>
      </c>
      <c r="D41" s="1193">
        <f>'S1 Hist TRR'!G30</f>
        <v>-1703537.1406405161</v>
      </c>
      <c r="E41" s="1193">
        <f t="shared" si="1"/>
        <v>0</v>
      </c>
      <c r="F41" s="1193"/>
    </row>
    <row r="42" spans="1:6">
      <c r="A42" s="1191">
        <f>A41+1</f>
        <v>33</v>
      </c>
      <c r="B42" s="1186" t="s">
        <v>2134</v>
      </c>
      <c r="C42" s="1194">
        <f>SUM(C34:C41)</f>
        <v>607192727.81935954</v>
      </c>
      <c r="D42" s="1194">
        <f>SUM(D34:D41)</f>
        <v>606721084.81935954</v>
      </c>
      <c r="E42" s="1194">
        <f t="shared" si="1"/>
        <v>-471643</v>
      </c>
      <c r="F42" s="1193"/>
    </row>
    <row r="43" spans="1:6">
      <c r="A43" s="1191">
        <f t="shared" si="0"/>
        <v>34</v>
      </c>
      <c r="F43" s="1193"/>
    </row>
    <row r="44" spans="1:6">
      <c r="A44" s="1191">
        <f t="shared" si="0"/>
        <v>35</v>
      </c>
      <c r="B44" s="1186" t="s">
        <v>729</v>
      </c>
      <c r="C44" s="1193">
        <v>0</v>
      </c>
      <c r="D44" s="1193">
        <f>'S1 Hist TRR'!G33</f>
        <v>0</v>
      </c>
      <c r="E44" s="1193">
        <f t="shared" si="1"/>
        <v>0</v>
      </c>
      <c r="F44" s="1193"/>
    </row>
    <row r="45" spans="1:6">
      <c r="A45" s="1191">
        <f t="shared" si="0"/>
        <v>36</v>
      </c>
      <c r="B45" s="1186" t="s">
        <v>730</v>
      </c>
      <c r="C45" s="1193">
        <v>0</v>
      </c>
      <c r="D45" s="1193">
        <f>'S1 Hist TRR'!G34</f>
        <v>0</v>
      </c>
      <c r="E45" s="1193">
        <f t="shared" si="1"/>
        <v>0</v>
      </c>
      <c r="F45" s="1193"/>
    </row>
    <row r="46" spans="1:6">
      <c r="A46" s="1191">
        <f t="shared" si="0"/>
        <v>37</v>
      </c>
      <c r="B46" s="1186" t="s">
        <v>619</v>
      </c>
      <c r="C46" s="1193">
        <v>-22108921.131165124</v>
      </c>
      <c r="D46" s="1193">
        <f ca="1">'S1 Hist TRR'!G35</f>
        <v>-22098188.631845243</v>
      </c>
      <c r="E46" s="1193">
        <f t="shared" ca="1" si="1"/>
        <v>10732.499319881201</v>
      </c>
      <c r="F46" s="1193"/>
    </row>
    <row r="47" spans="1:6">
      <c r="A47" s="1191">
        <f t="shared" si="0"/>
        <v>38</v>
      </c>
      <c r="B47" s="1186" t="s">
        <v>798</v>
      </c>
      <c r="C47" s="1193">
        <v>-3366873</v>
      </c>
      <c r="D47" s="1193">
        <f>'S1 Hist TRR'!G36</f>
        <v>-3366873</v>
      </c>
      <c r="E47" s="1193">
        <f t="shared" si="1"/>
        <v>0</v>
      </c>
      <c r="F47" s="1193"/>
    </row>
    <row r="48" spans="1:6">
      <c r="A48" s="1191">
        <f t="shared" si="0"/>
        <v>39</v>
      </c>
      <c r="B48" s="1186" t="s">
        <v>1807</v>
      </c>
      <c r="C48" s="1193">
        <v>-3007924.8599999994</v>
      </c>
      <c r="D48" s="1193">
        <f>'S1 Hist TRR'!G37</f>
        <v>-3007924.8599999994</v>
      </c>
      <c r="E48" s="1193">
        <f t="shared" si="1"/>
        <v>0</v>
      </c>
      <c r="F48" s="1193"/>
    </row>
    <row r="49" spans="1:6">
      <c r="A49" s="1191">
        <f t="shared" si="0"/>
        <v>40</v>
      </c>
      <c r="E49" s="1186">
        <f t="shared" si="1"/>
        <v>0</v>
      </c>
      <c r="F49" s="1193"/>
    </row>
    <row r="50" spans="1:6">
      <c r="A50" s="1191">
        <f t="shared" si="0"/>
        <v>41</v>
      </c>
      <c r="B50" s="1186" t="s">
        <v>2135</v>
      </c>
      <c r="C50" s="1199">
        <f>SUM(C42:C49)</f>
        <v>578709008.82819438</v>
      </c>
      <c r="D50" s="1199">
        <f ca="1">SUM(D42:D49)</f>
        <v>578248098.32751429</v>
      </c>
      <c r="E50" s="1199">
        <f t="shared" ca="1" si="1"/>
        <v>-460910.500680089</v>
      </c>
      <c r="F50" s="1193"/>
    </row>
    <row r="51" spans="1:6">
      <c r="A51" s="1191">
        <f t="shared" si="0"/>
        <v>42</v>
      </c>
      <c r="F51" s="1193"/>
    </row>
    <row r="52" spans="1:6">
      <c r="A52" s="1191">
        <f t="shared" si="0"/>
        <v>43</v>
      </c>
      <c r="B52" s="1186" t="s">
        <v>2136</v>
      </c>
      <c r="C52" s="1193">
        <v>33761628.442116998</v>
      </c>
      <c r="D52" s="1193">
        <f>'S2 Fcast RR'!G57</f>
        <v>33293465.666290518</v>
      </c>
      <c r="E52" s="1193">
        <f t="shared" si="1"/>
        <v>-468162.77582648024</v>
      </c>
      <c r="F52" s="1193"/>
    </row>
    <row r="53" spans="1:6">
      <c r="A53" s="1191">
        <f t="shared" si="0"/>
        <v>44</v>
      </c>
      <c r="C53" s="1193"/>
      <c r="D53" s="1193"/>
      <c r="E53" s="1193"/>
      <c r="F53" s="1193"/>
    </row>
    <row r="54" spans="1:6">
      <c r="A54" s="1191">
        <f t="shared" si="0"/>
        <v>45</v>
      </c>
      <c r="B54" s="1186" t="s">
        <v>2137</v>
      </c>
      <c r="C54" s="1193">
        <v>-13308172.240323143</v>
      </c>
      <c r="D54" s="1193">
        <v>-13308172.240323143</v>
      </c>
      <c r="E54" s="1193">
        <f t="shared" si="1"/>
        <v>0</v>
      </c>
      <c r="F54" s="1193"/>
    </row>
    <row r="55" spans="1:6">
      <c r="A55" s="1191">
        <f t="shared" si="0"/>
        <v>46</v>
      </c>
      <c r="F55" s="1193"/>
    </row>
    <row r="56" spans="1:6">
      <c r="A56" s="1191">
        <f t="shared" si="0"/>
        <v>47</v>
      </c>
      <c r="B56" s="1186" t="s">
        <v>2138</v>
      </c>
      <c r="C56" s="1199">
        <f>SUM(C50:C54)</f>
        <v>599162465.02998817</v>
      </c>
      <c r="D56" s="1199">
        <f ca="1">SUM(D50:D54)</f>
        <v>598233391.75348163</v>
      </c>
      <c r="E56" s="1199">
        <f t="shared" ca="1" si="1"/>
        <v>-929073.27650654316</v>
      </c>
      <c r="F56" s="1193"/>
    </row>
    <row r="57" spans="1:6">
      <c r="A57" s="1191">
        <f t="shared" si="0"/>
        <v>48</v>
      </c>
      <c r="C57" s="1193"/>
      <c r="D57" s="1193"/>
      <c r="E57" s="1193"/>
      <c r="F57" s="1193"/>
    </row>
    <row r="58" spans="1:6">
      <c r="A58" s="1191">
        <f t="shared" si="0"/>
        <v>49</v>
      </c>
      <c r="B58" s="1186" t="s">
        <v>2139</v>
      </c>
      <c r="C58" s="1193">
        <v>7783896</v>
      </c>
      <c r="D58" s="1193">
        <f>'S4 ATU'!G9</f>
        <v>7783896</v>
      </c>
      <c r="E58" s="1193">
        <f t="shared" si="1"/>
        <v>0</v>
      </c>
      <c r="F58" s="1193"/>
    </row>
    <row r="59" spans="1:6">
      <c r="A59" s="1191">
        <f t="shared" si="0"/>
        <v>50</v>
      </c>
      <c r="C59" s="1193"/>
      <c r="D59" s="1193"/>
      <c r="E59" s="1193"/>
      <c r="F59" s="1193"/>
    </row>
    <row r="60" spans="1:6">
      <c r="A60" s="1191">
        <f t="shared" si="0"/>
        <v>51</v>
      </c>
      <c r="B60" s="1186" t="s">
        <v>763</v>
      </c>
      <c r="C60" s="1200">
        <v>35054562.686200008</v>
      </c>
      <c r="D60" s="1200">
        <f>'S4 ATU'!H9</f>
        <v>35054562.686200008</v>
      </c>
      <c r="E60" s="1200">
        <f t="shared" si="1"/>
        <v>0</v>
      </c>
      <c r="F60" s="1193"/>
    </row>
    <row r="61" spans="1:6">
      <c r="A61" s="1191">
        <f t="shared" si="0"/>
        <v>52</v>
      </c>
      <c r="F61" s="1193"/>
    </row>
    <row r="62" spans="1:6">
      <c r="A62" s="1191">
        <f t="shared" si="0"/>
        <v>53</v>
      </c>
      <c r="B62" s="1188" t="s">
        <v>2140</v>
      </c>
      <c r="C62" s="1201">
        <f>(C56+C58)/C60</f>
        <v>17.314332700802051</v>
      </c>
      <c r="D62" s="1201">
        <f ca="1">(D56+D58)/D60</f>
        <v>17.28782906745699</v>
      </c>
      <c r="E62" s="1201">
        <f t="shared" ca="1" si="1"/>
        <v>-2.6503633345061672E-2</v>
      </c>
      <c r="F62" s="1198"/>
    </row>
    <row r="63" spans="1:6">
      <c r="A63" s="1191">
        <f t="shared" si="0"/>
        <v>54</v>
      </c>
    </row>
    <row r="64" spans="1:6">
      <c r="A64" s="1191">
        <f t="shared" si="0"/>
        <v>55</v>
      </c>
      <c r="B64" s="1186" t="s">
        <v>2141</v>
      </c>
      <c r="C64" s="1200">
        <v>2727693.0210000002</v>
      </c>
    </row>
    <row r="65" spans="1:5">
      <c r="A65" s="1191">
        <f t="shared" si="0"/>
        <v>56</v>
      </c>
      <c r="D65" s="1282"/>
    </row>
    <row r="66" spans="1:5" ht="13.5" thickBot="1">
      <c r="A66" s="1191">
        <f t="shared" si="0"/>
        <v>57</v>
      </c>
      <c r="B66" s="1188" t="s">
        <v>2142</v>
      </c>
      <c r="E66" s="1202">
        <f ca="1">E62*C64</f>
        <v>-72293.775706467612</v>
      </c>
    </row>
    <row r="67" spans="1:5" ht="13.5" thickTop="1">
      <c r="A67" s="1191"/>
    </row>
    <row r="68" spans="1:5">
      <c r="A68" s="1191"/>
      <c r="B68" s="1186" t="s">
        <v>2143</v>
      </c>
    </row>
    <row r="69" spans="1:5">
      <c r="A69" s="1191"/>
    </row>
  </sheetData>
  <mergeCells count="3">
    <mergeCell ref="A4:E4"/>
    <mergeCell ref="A5:E5"/>
    <mergeCell ref="A6:E6"/>
  </mergeCells>
  <pageMargins left="0.7" right="0.7" top="0.75" bottom="0.75" header="0.3" footer="0.3"/>
  <pageSetup scale="58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92D050"/>
    <pageSetUpPr fitToPage="1"/>
  </sheetPr>
  <dimension ref="A1:I48"/>
  <sheetViews>
    <sheetView zoomScale="85" zoomScaleNormal="85" workbookViewId="0"/>
  </sheetViews>
  <sheetFormatPr defaultColWidth="9.6640625" defaultRowHeight="15.75"/>
  <cols>
    <col min="1" max="1" width="5.6640625" style="2" customWidth="1"/>
    <col min="2" max="2" width="10.88671875" style="2" customWidth="1"/>
    <col min="3" max="3" width="47.109375" style="2" customWidth="1"/>
    <col min="4" max="4" width="1.88671875" style="2" customWidth="1"/>
    <col min="5" max="5" width="19.77734375" style="2" customWidth="1"/>
    <col min="6" max="6" width="3" style="2" customWidth="1"/>
    <col min="7" max="7" width="31.109375" style="2" customWidth="1"/>
    <col min="8" max="8" width="2.44140625" style="2" customWidth="1"/>
    <col min="9" max="9" width="46.109375" style="2" customWidth="1"/>
    <col min="10" max="10" width="18.6640625" style="2" customWidth="1"/>
    <col min="11" max="11" width="9.6640625" style="2" customWidth="1"/>
    <col min="12" max="12" width="11.77734375" style="2" customWidth="1"/>
    <col min="13" max="16384" width="9.6640625" style="2"/>
  </cols>
  <sheetData>
    <row r="1" spans="1:9">
      <c r="A1" s="16" t="s">
        <v>271</v>
      </c>
      <c r="C1" s="180"/>
      <c r="F1" s="90"/>
      <c r="I1" s="3" t="s">
        <v>481</v>
      </c>
    </row>
    <row r="2" spans="1:9">
      <c r="A2" s="16" t="s">
        <v>57</v>
      </c>
      <c r="B2" s="90"/>
      <c r="C2" s="181"/>
      <c r="I2" s="3" t="s">
        <v>160</v>
      </c>
    </row>
    <row r="3" spans="1:9">
      <c r="A3" s="16"/>
      <c r="B3" s="90"/>
      <c r="C3" s="1289" t="s">
        <v>2126</v>
      </c>
      <c r="D3" s="1289"/>
      <c r="E3" s="1289"/>
      <c r="F3" s="1289"/>
      <c r="G3" s="1289"/>
      <c r="H3" s="1289"/>
      <c r="I3" s="1289"/>
    </row>
    <row r="4" spans="1:9">
      <c r="C4" s="1289"/>
      <c r="D4" s="1289"/>
      <c r="E4" s="1289"/>
      <c r="F4" s="1289"/>
      <c r="G4" s="1289"/>
      <c r="H4" s="1289"/>
      <c r="I4" s="1289"/>
    </row>
    <row r="5" spans="1:9">
      <c r="A5" s="219"/>
      <c r="B5" s="2" t="s">
        <v>312</v>
      </c>
      <c r="E5" s="182">
        <f>'S1 Hist TRR'!E4</f>
        <v>2024</v>
      </c>
      <c r="G5" s="592"/>
    </row>
    <row r="7" spans="1:9" s="4" customFormat="1">
      <c r="A7" s="5" t="s">
        <v>419</v>
      </c>
      <c r="E7" s="3"/>
    </row>
    <row r="8" spans="1:9" s="4" customFormat="1">
      <c r="A8" s="6" t="s">
        <v>420</v>
      </c>
      <c r="C8" s="6" t="s">
        <v>788</v>
      </c>
      <c r="E8" s="5" t="s">
        <v>504</v>
      </c>
      <c r="G8" s="5" t="s">
        <v>621</v>
      </c>
      <c r="I8" s="6" t="s">
        <v>632</v>
      </c>
    </row>
    <row r="9" spans="1:9">
      <c r="A9" s="7"/>
      <c r="E9" s="195"/>
      <c r="G9" s="195"/>
    </row>
    <row r="10" spans="1:9">
      <c r="A10" s="7">
        <f>+A9+1</f>
        <v>1</v>
      </c>
      <c r="B10" s="2" t="s">
        <v>58</v>
      </c>
      <c r="C10" s="96" t="s">
        <v>346</v>
      </c>
      <c r="E10" s="369">
        <v>0.83499999999999996</v>
      </c>
      <c r="F10" s="196"/>
      <c r="I10" s="2" t="s">
        <v>1037</v>
      </c>
    </row>
    <row r="11" spans="1:9">
      <c r="A11" s="7">
        <f t="shared" ref="A11:A41" si="0">+A10+1</f>
        <v>2</v>
      </c>
      <c r="C11" s="96"/>
      <c r="E11" s="369"/>
      <c r="F11" s="196"/>
    </row>
    <row r="12" spans="1:9">
      <c r="A12" s="7">
        <f t="shared" si="0"/>
        <v>3</v>
      </c>
      <c r="B12" s="2" t="s">
        <v>59</v>
      </c>
      <c r="C12" s="96" t="s">
        <v>480</v>
      </c>
      <c r="E12" s="369">
        <v>0.13</v>
      </c>
      <c r="F12" s="196"/>
      <c r="I12" s="2" t="s">
        <v>1037</v>
      </c>
    </row>
    <row r="13" spans="1:9">
      <c r="A13" s="7">
        <f t="shared" si="0"/>
        <v>4</v>
      </c>
      <c r="C13" s="4"/>
      <c r="E13" s="288"/>
      <c r="F13" s="196"/>
      <c r="I13" s="196"/>
    </row>
    <row r="14" spans="1:9">
      <c r="A14" s="7">
        <f t="shared" si="0"/>
        <v>5</v>
      </c>
      <c r="C14" s="4"/>
      <c r="E14" s="288"/>
      <c r="F14" s="196"/>
      <c r="I14" s="196"/>
    </row>
    <row r="15" spans="1:9">
      <c r="A15" s="7">
        <f t="shared" si="0"/>
        <v>6</v>
      </c>
      <c r="C15" s="4"/>
      <c r="E15" s="288"/>
      <c r="F15" s="196"/>
    </row>
    <row r="16" spans="1:9">
      <c r="A16" s="7">
        <f t="shared" si="0"/>
        <v>7</v>
      </c>
      <c r="E16" s="196"/>
      <c r="F16" s="196"/>
    </row>
    <row r="17" spans="1:9">
      <c r="A17" s="7">
        <f t="shared" si="0"/>
        <v>8</v>
      </c>
      <c r="B17" s="2" t="s">
        <v>60</v>
      </c>
      <c r="C17" s="96" t="s">
        <v>629</v>
      </c>
    </row>
    <row r="18" spans="1:9" ht="27.75" customHeight="1">
      <c r="A18" s="7">
        <f t="shared" si="0"/>
        <v>9</v>
      </c>
      <c r="C18" s="2" t="s">
        <v>286</v>
      </c>
      <c r="E18" s="69">
        <f>'S6 Tran Inv. Base pg 2'!L14</f>
        <v>4489247644.3348637</v>
      </c>
      <c r="F18" s="209"/>
      <c r="G18" s="68" t="s">
        <v>622</v>
      </c>
      <c r="I18" s="276" t="s">
        <v>631</v>
      </c>
    </row>
    <row r="19" spans="1:9" ht="31.5">
      <c r="A19" s="7">
        <f t="shared" si="0"/>
        <v>10</v>
      </c>
      <c r="C19" s="2" t="s">
        <v>78</v>
      </c>
      <c r="E19" s="69">
        <f>'S6 Tran Inv. Base pg 2'!L16</f>
        <v>44039468.517200001</v>
      </c>
      <c r="F19" s="209"/>
      <c r="G19" s="68" t="s">
        <v>673</v>
      </c>
      <c r="I19" s="289" t="s">
        <v>624</v>
      </c>
    </row>
    <row r="20" spans="1:9" ht="31.5">
      <c r="A20" s="7">
        <f t="shared" si="0"/>
        <v>11</v>
      </c>
      <c r="C20" s="2" t="s">
        <v>79</v>
      </c>
      <c r="E20" s="69">
        <f>'S6 Tran Inv. Base pg 2'!L21</f>
        <v>33445544.791100003</v>
      </c>
      <c r="F20" s="209"/>
      <c r="G20" s="68" t="s">
        <v>674</v>
      </c>
      <c r="I20" s="289" t="s">
        <v>623</v>
      </c>
    </row>
    <row r="21" spans="1:9">
      <c r="A21" s="7">
        <f t="shared" si="0"/>
        <v>12</v>
      </c>
      <c r="C21" s="2" t="s">
        <v>80</v>
      </c>
      <c r="E21" s="290">
        <f>'S6 Tran Inv. Base pg 2'!L26</f>
        <v>952750.9589000002</v>
      </c>
      <c r="F21" s="209"/>
      <c r="G21" s="68" t="s">
        <v>675</v>
      </c>
      <c r="I21" s="289" t="s">
        <v>1102</v>
      </c>
    </row>
    <row r="22" spans="1:9">
      <c r="A22" s="7">
        <f t="shared" si="0"/>
        <v>13</v>
      </c>
      <c r="C22" s="2" t="s">
        <v>405</v>
      </c>
      <c r="E22" s="69">
        <f>SUM(E18:E21)</f>
        <v>4567685408.6020641</v>
      </c>
      <c r="F22" s="209"/>
      <c r="G22" s="68" t="s">
        <v>440</v>
      </c>
      <c r="I22" s="276"/>
    </row>
    <row r="23" spans="1:9">
      <c r="A23" s="7">
        <f t="shared" si="0"/>
        <v>14</v>
      </c>
      <c r="E23" s="69"/>
      <c r="F23" s="209"/>
      <c r="G23" s="68"/>
      <c r="I23" s="289"/>
    </row>
    <row r="24" spans="1:9" ht="50.45" customHeight="1">
      <c r="A24" s="7">
        <f t="shared" si="0"/>
        <v>15</v>
      </c>
      <c r="C24" s="68" t="s">
        <v>718</v>
      </c>
      <c r="E24" s="65">
        <f>13227398547-0-0-0-0-519329-434644-0-1860294</f>
        <v>13224584280</v>
      </c>
      <c r="F24" s="209"/>
      <c r="G24" s="187" t="s">
        <v>2269</v>
      </c>
      <c r="I24" s="209"/>
    </row>
    <row r="25" spans="1:9">
      <c r="A25" s="7">
        <f t="shared" si="0"/>
        <v>16</v>
      </c>
      <c r="C25" s="68" t="s">
        <v>81</v>
      </c>
      <c r="E25" s="290">
        <f>'S6 Tran Inv. Base pg 2'!H21</f>
        <v>257273421.47</v>
      </c>
      <c r="F25" s="209"/>
      <c r="G25" s="68" t="s">
        <v>676</v>
      </c>
      <c r="I25" s="209"/>
    </row>
    <row r="26" spans="1:9">
      <c r="A26" s="7">
        <f t="shared" si="0"/>
        <v>17</v>
      </c>
      <c r="C26" s="2" t="s">
        <v>454</v>
      </c>
      <c r="E26" s="69">
        <f>+E24+E25</f>
        <v>13481857701.469999</v>
      </c>
      <c r="F26" s="291"/>
      <c r="G26" s="68" t="s">
        <v>441</v>
      </c>
      <c r="I26" s="291"/>
    </row>
    <row r="27" spans="1:9">
      <c r="A27" s="7">
        <f t="shared" si="0"/>
        <v>18</v>
      </c>
      <c r="E27" s="209"/>
      <c r="F27" s="209"/>
      <c r="G27" s="68"/>
      <c r="I27" s="209"/>
    </row>
    <row r="28" spans="1:9" ht="16.5" thickBot="1">
      <c r="A28" s="7">
        <f t="shared" si="0"/>
        <v>19</v>
      </c>
      <c r="C28" s="16" t="s">
        <v>431</v>
      </c>
      <c r="E28" s="292">
        <f>+E22/E26</f>
        <v>0.33880237499495525</v>
      </c>
      <c r="F28" s="196"/>
      <c r="G28" s="68" t="s">
        <v>442</v>
      </c>
      <c r="I28" s="1123"/>
    </row>
    <row r="29" spans="1:9" ht="16.5" thickTop="1">
      <c r="A29" s="7">
        <f t="shared" si="0"/>
        <v>20</v>
      </c>
      <c r="C29" s="68"/>
      <c r="E29" s="120"/>
      <c r="F29" s="196"/>
      <c r="G29" s="68"/>
      <c r="I29" s="196"/>
    </row>
    <row r="30" spans="1:9">
      <c r="A30" s="7">
        <f t="shared" si="0"/>
        <v>21</v>
      </c>
      <c r="B30" s="2" t="s">
        <v>61</v>
      </c>
      <c r="C30" s="86" t="s">
        <v>630</v>
      </c>
      <c r="E30" s="120"/>
      <c r="F30" s="196"/>
      <c r="G30" s="68"/>
    </row>
    <row r="31" spans="1:9">
      <c r="A31" s="7">
        <f t="shared" si="0"/>
        <v>22</v>
      </c>
      <c r="C31" s="68"/>
      <c r="E31" s="120"/>
      <c r="F31" s="196"/>
      <c r="G31" s="68"/>
    </row>
    <row r="32" spans="1:9">
      <c r="A32" s="7">
        <f t="shared" si="0"/>
        <v>23</v>
      </c>
      <c r="C32" s="68" t="s">
        <v>82</v>
      </c>
      <c r="E32" s="69">
        <f>+E24</f>
        <v>13224584280</v>
      </c>
      <c r="F32" s="196"/>
      <c r="G32" s="68" t="s">
        <v>444</v>
      </c>
      <c r="I32" s="209" t="s">
        <v>283</v>
      </c>
    </row>
    <row r="33" spans="1:9">
      <c r="A33" s="7">
        <f t="shared" si="0"/>
        <v>24</v>
      </c>
      <c r="C33" s="68" t="s">
        <v>634</v>
      </c>
      <c r="E33" s="290">
        <f>+'S6 Tran Inv. Base pg 2'!H21</f>
        <v>257273421.47</v>
      </c>
      <c r="F33" s="196"/>
      <c r="G33" s="68" t="s">
        <v>676</v>
      </c>
      <c r="I33" s="209" t="s">
        <v>285</v>
      </c>
    </row>
    <row r="34" spans="1:9">
      <c r="A34" s="7">
        <f t="shared" si="0"/>
        <v>25</v>
      </c>
      <c r="C34" s="68" t="s">
        <v>406</v>
      </c>
      <c r="E34" s="69">
        <f>+E32+E33</f>
        <v>13481857701.469999</v>
      </c>
      <c r="F34" s="196"/>
      <c r="G34" s="68" t="s">
        <v>443</v>
      </c>
      <c r="I34" s="209" t="s">
        <v>284</v>
      </c>
    </row>
    <row r="35" spans="1:9">
      <c r="A35" s="7">
        <f t="shared" si="0"/>
        <v>26</v>
      </c>
      <c r="C35" s="68"/>
      <c r="E35" s="120"/>
      <c r="F35" s="196"/>
      <c r="G35" s="68"/>
      <c r="I35" s="196"/>
    </row>
    <row r="36" spans="1:9">
      <c r="A36" s="7">
        <f t="shared" si="0"/>
        <v>27</v>
      </c>
      <c r="C36" s="68" t="s">
        <v>83</v>
      </c>
      <c r="E36" s="1177">
        <f>3604119331-57368552</f>
        <v>3546750779</v>
      </c>
      <c r="F36" s="196"/>
      <c r="G36" s="68" t="s">
        <v>1442</v>
      </c>
      <c r="I36" s="196"/>
    </row>
    <row r="37" spans="1:9">
      <c r="A37" s="7">
        <f t="shared" si="0"/>
        <v>28</v>
      </c>
      <c r="C37" s="68" t="s">
        <v>82</v>
      </c>
      <c r="E37" s="69">
        <f>+E24</f>
        <v>13224584280</v>
      </c>
      <c r="F37" s="196"/>
      <c r="G37" s="68" t="s">
        <v>444</v>
      </c>
      <c r="I37" s="196"/>
    </row>
    <row r="38" spans="1:9">
      <c r="A38" s="7">
        <f t="shared" si="0"/>
        <v>29</v>
      </c>
      <c r="C38" s="68" t="s">
        <v>84</v>
      </c>
      <c r="E38" s="290">
        <f>'S6 Tran Inv. Base pg 2'!D21</f>
        <v>308111882</v>
      </c>
      <c r="F38" s="196"/>
      <c r="G38" s="68" t="s">
        <v>677</v>
      </c>
      <c r="I38" s="196"/>
    </row>
    <row r="39" spans="1:9">
      <c r="A39" s="7">
        <f t="shared" si="0"/>
        <v>30</v>
      </c>
      <c r="C39" s="68" t="s">
        <v>407</v>
      </c>
      <c r="E39" s="69">
        <f>+E36+E37+E38</f>
        <v>17079446941</v>
      </c>
      <c r="F39" s="196"/>
      <c r="G39" s="68" t="s">
        <v>445</v>
      </c>
      <c r="I39" s="196"/>
    </row>
    <row r="40" spans="1:9">
      <c r="A40" s="7">
        <f t="shared" si="0"/>
        <v>31</v>
      </c>
      <c r="C40" s="68"/>
      <c r="E40" s="120"/>
      <c r="F40" s="196"/>
      <c r="G40" s="68"/>
      <c r="I40" s="196"/>
    </row>
    <row r="41" spans="1:9" ht="16.5" thickBot="1">
      <c r="A41" s="7">
        <f t="shared" si="0"/>
        <v>32</v>
      </c>
      <c r="C41" s="16" t="s">
        <v>431</v>
      </c>
      <c r="E41" s="293">
        <f>+E34/E39</f>
        <v>0.78936149092194419</v>
      </c>
      <c r="G41" s="68" t="s">
        <v>446</v>
      </c>
      <c r="I41" s="1122"/>
    </row>
    <row r="42" spans="1:9" ht="16.5" thickTop="1">
      <c r="A42" s="7"/>
    </row>
    <row r="43" spans="1:9">
      <c r="C43" s="294"/>
    </row>
    <row r="44" spans="1:9">
      <c r="C44" s="76"/>
      <c r="E44"/>
    </row>
    <row r="45" spans="1:9">
      <c r="C45" s="76"/>
    </row>
    <row r="46" spans="1:9">
      <c r="C46" s="295"/>
      <c r="E46" s="69"/>
    </row>
    <row r="47" spans="1:9">
      <c r="C47" s="296"/>
      <c r="E47" s="69"/>
    </row>
    <row r="48" spans="1:9">
      <c r="C48" s="76"/>
    </row>
  </sheetData>
  <customSheetViews>
    <customSheetView guid="{9BA7A8B7-F584-4940-8332-D530F5E158AB}" scale="70" showPageBreaks="1" fitToPage="1" printArea="1" view="pageBreakPreview">
      <selection activeCell="G29" sqref="G29"/>
      <pageMargins left="0.7" right="0.7" top="0.75" bottom="0.75" header="0.3" footer="0.3"/>
      <pageSetup scale="62" orientation="landscape" horizontalDpi="4294967293" verticalDpi="4294967293" r:id="rId1"/>
    </customSheetView>
    <customSheetView guid="{D5BD783C-3688-40E1-9F05-1B8A09079CCC}" scale="70" showPageBreaks="1" fitToPage="1" printArea="1" view="pageBreakPreview">
      <selection activeCell="G29" sqref="G29"/>
      <pageMargins left="0.7" right="0.7" top="0.75" bottom="0.75" header="0.3" footer="0.3"/>
      <pageSetup scale="62" orientation="landscape" horizontalDpi="4294967293" verticalDpi="4294967293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62" orientation="landscape" r:id="rId3"/>
    </customSheetView>
  </customSheetViews>
  <mergeCells count="1">
    <mergeCell ref="C3:I4"/>
  </mergeCells>
  <phoneticPr fontId="46" type="noConversion"/>
  <pageMargins left="0.7" right="0.7" top="0.75" bottom="0.75" header="0.3" footer="0.3"/>
  <pageSetup scale="58" orientation="landscape"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92D050"/>
    <pageSetUpPr fitToPage="1"/>
  </sheetPr>
  <dimension ref="A1:M63"/>
  <sheetViews>
    <sheetView zoomScale="85" zoomScaleNormal="85" workbookViewId="0"/>
  </sheetViews>
  <sheetFormatPr defaultColWidth="8.88671875" defaultRowHeight="15.75"/>
  <cols>
    <col min="1" max="1" width="9.5546875" style="2" customWidth="1"/>
    <col min="2" max="2" width="10.77734375" style="2" customWidth="1"/>
    <col min="3" max="3" width="43.6640625" style="2" customWidth="1"/>
    <col min="4" max="4" width="3.109375" style="2" customWidth="1"/>
    <col min="5" max="5" width="15.6640625" style="2" customWidth="1"/>
    <col min="6" max="6" width="2.5546875" style="2" customWidth="1"/>
    <col min="7" max="7" width="15.6640625" style="2" customWidth="1"/>
    <col min="8" max="9" width="2.6640625" style="2" customWidth="1"/>
    <col min="10" max="10" width="4.6640625" style="2" customWidth="1"/>
    <col min="11" max="11" width="34.77734375" style="2" customWidth="1"/>
    <col min="12" max="12" width="6.6640625" style="2" customWidth="1"/>
    <col min="13" max="13" width="11.77734375" style="2" customWidth="1"/>
    <col min="14" max="16384" width="8.88671875" style="2"/>
  </cols>
  <sheetData>
    <row r="1" spans="1:11">
      <c r="A1" s="16" t="s">
        <v>271</v>
      </c>
      <c r="K1" s="3" t="s">
        <v>481</v>
      </c>
    </row>
    <row r="2" spans="1:11">
      <c r="A2" s="16" t="s">
        <v>272</v>
      </c>
      <c r="K2" s="3" t="s">
        <v>225</v>
      </c>
    </row>
    <row r="3" spans="1:11">
      <c r="A3" s="4" t="s">
        <v>618</v>
      </c>
      <c r="K3" s="3" t="s">
        <v>616</v>
      </c>
    </row>
    <row r="4" spans="1:11">
      <c r="A4" s="4" t="s">
        <v>56</v>
      </c>
    </row>
    <row r="5" spans="1:11">
      <c r="G5" s="592"/>
    </row>
    <row r="6" spans="1:11" s="4" customFormat="1">
      <c r="A6" s="5" t="s">
        <v>419</v>
      </c>
    </row>
    <row r="7" spans="1:11" s="4" customFormat="1">
      <c r="A7" s="6" t="s">
        <v>420</v>
      </c>
    </row>
    <row r="8" spans="1:11">
      <c r="A8" s="7">
        <f>+A5+1</f>
        <v>1</v>
      </c>
      <c r="B8" s="7" t="s">
        <v>566</v>
      </c>
      <c r="C8" s="21" t="s">
        <v>148</v>
      </c>
    </row>
    <row r="9" spans="1:11">
      <c r="A9" s="7">
        <f t="shared" ref="A9:A35" si="0">+A8+1</f>
        <v>2</v>
      </c>
      <c r="B9" s="7"/>
    </row>
    <row r="10" spans="1:11">
      <c r="A10" s="7">
        <f t="shared" si="0"/>
        <v>3</v>
      </c>
      <c r="B10" s="7" t="s">
        <v>615</v>
      </c>
      <c r="C10" s="114" t="s">
        <v>424</v>
      </c>
    </row>
    <row r="11" spans="1:11">
      <c r="A11" s="7">
        <f t="shared" si="0"/>
        <v>4</v>
      </c>
      <c r="B11" s="7"/>
      <c r="C11" s="114" t="s">
        <v>612</v>
      </c>
    </row>
    <row r="12" spans="1:11">
      <c r="A12" s="7">
        <f t="shared" si="0"/>
        <v>5</v>
      </c>
      <c r="B12" s="7"/>
      <c r="C12" s="114" t="s">
        <v>1510</v>
      </c>
    </row>
    <row r="13" spans="1:11">
      <c r="A13" s="7">
        <f t="shared" si="0"/>
        <v>6</v>
      </c>
      <c r="B13" s="7"/>
      <c r="C13" s="2" t="s">
        <v>1471</v>
      </c>
    </row>
    <row r="14" spans="1:11">
      <c r="A14" s="7">
        <f t="shared" si="0"/>
        <v>7</v>
      </c>
      <c r="B14" s="7"/>
      <c r="C14" s="114" t="s">
        <v>128</v>
      </c>
    </row>
    <row r="15" spans="1:11">
      <c r="A15" s="7">
        <f t="shared" si="0"/>
        <v>8</v>
      </c>
      <c r="B15" s="7"/>
    </row>
    <row r="16" spans="1:11">
      <c r="A16" s="7">
        <f t="shared" si="0"/>
        <v>9</v>
      </c>
      <c r="B16" s="7"/>
      <c r="C16" s="4"/>
      <c r="D16" s="4"/>
      <c r="E16" s="5" t="s">
        <v>231</v>
      </c>
      <c r="F16" s="4"/>
      <c r="G16" s="4"/>
      <c r="H16" s="4"/>
      <c r="I16" s="4"/>
      <c r="J16" s="4"/>
      <c r="K16" s="4"/>
    </row>
    <row r="17" spans="1:13">
      <c r="A17" s="7">
        <f t="shared" si="0"/>
        <v>10</v>
      </c>
      <c r="B17" s="7"/>
      <c r="C17" s="6" t="s">
        <v>788</v>
      </c>
      <c r="D17" s="4"/>
      <c r="E17" s="6" t="s">
        <v>232</v>
      </c>
      <c r="F17" s="4"/>
      <c r="G17" s="6">
        <f>'S1 Hist TRR'!E4+1</f>
        <v>2025</v>
      </c>
      <c r="H17" s="4"/>
      <c r="I17" s="4"/>
      <c r="J17" s="280"/>
      <c r="K17" s="6" t="s">
        <v>231</v>
      </c>
      <c r="L17" s="281"/>
      <c r="M17" s="280"/>
    </row>
    <row r="18" spans="1:13">
      <c r="A18" s="7">
        <f t="shared" si="0"/>
        <v>11</v>
      </c>
      <c r="B18" s="7"/>
      <c r="E18" s="282"/>
    </row>
    <row r="19" spans="1:13">
      <c r="A19" s="7">
        <f t="shared" si="0"/>
        <v>12</v>
      </c>
      <c r="B19" s="7"/>
      <c r="C19" s="68" t="s">
        <v>286</v>
      </c>
      <c r="D19" s="68"/>
      <c r="E19" s="7" t="s">
        <v>314</v>
      </c>
      <c r="F19" s="90"/>
      <c r="G19" s="283">
        <f>'S6 Tran Inv. Base pg 2'!L14</f>
        <v>4489247644.3348637</v>
      </c>
      <c r="H19" s="284"/>
      <c r="I19" s="284"/>
      <c r="J19" s="284"/>
      <c r="K19" s="68" t="s">
        <v>228</v>
      </c>
      <c r="M19" s="284"/>
    </row>
    <row r="20" spans="1:13">
      <c r="A20" s="7">
        <f t="shared" si="0"/>
        <v>13</v>
      </c>
      <c r="B20" s="7"/>
      <c r="C20" s="68" t="s">
        <v>320</v>
      </c>
      <c r="D20" s="68"/>
      <c r="E20" s="7" t="s">
        <v>315</v>
      </c>
      <c r="G20" s="283">
        <f>'S6 Tran Inv. Base pg 2'!L16</f>
        <v>44039468.517200001</v>
      </c>
      <c r="H20" s="284"/>
      <c r="I20" s="284"/>
      <c r="J20" s="284"/>
      <c r="K20" s="68" t="s">
        <v>229</v>
      </c>
      <c r="L20" s="281"/>
      <c r="M20" s="284"/>
    </row>
    <row r="21" spans="1:13">
      <c r="A21" s="7">
        <f t="shared" si="0"/>
        <v>14</v>
      </c>
      <c r="B21" s="7"/>
      <c r="C21" s="68" t="s">
        <v>338</v>
      </c>
      <c r="D21" s="68"/>
      <c r="E21" s="7" t="s">
        <v>316</v>
      </c>
      <c r="G21" s="283">
        <f>'S6 Tran Inv. Base pg 2'!L21</f>
        <v>33445544.791100003</v>
      </c>
      <c r="H21" s="284"/>
      <c r="I21" s="284"/>
      <c r="J21" s="284"/>
      <c r="K21" s="68" t="s">
        <v>151</v>
      </c>
      <c r="L21" s="281"/>
      <c r="M21" s="284"/>
    </row>
    <row r="22" spans="1:13">
      <c r="A22" s="7">
        <f t="shared" si="0"/>
        <v>15</v>
      </c>
      <c r="B22" s="7"/>
      <c r="C22" s="68" t="s">
        <v>743</v>
      </c>
      <c r="E22" s="7" t="s">
        <v>509</v>
      </c>
      <c r="G22" s="198">
        <f>'S6 Tran Inv. Base pg 2'!L26</f>
        <v>952750.9589000002</v>
      </c>
      <c r="K22" s="68" t="s">
        <v>152</v>
      </c>
    </row>
    <row r="23" spans="1:13">
      <c r="A23" s="7">
        <f t="shared" si="0"/>
        <v>16</v>
      </c>
      <c r="B23" s="7"/>
      <c r="C23" s="68" t="s">
        <v>321</v>
      </c>
      <c r="D23" s="68"/>
      <c r="E23" s="7" t="s">
        <v>638</v>
      </c>
      <c r="G23" s="283">
        <f>'S6 Tran Inv. Base pg 2'!L30</f>
        <v>0</v>
      </c>
      <c r="H23" s="284"/>
      <c r="I23" s="284"/>
      <c r="J23" s="284"/>
      <c r="K23" s="68" t="s">
        <v>153</v>
      </c>
      <c r="L23" s="281"/>
      <c r="M23" s="284"/>
    </row>
    <row r="24" spans="1:13">
      <c r="A24" s="7">
        <f t="shared" si="0"/>
        <v>17</v>
      </c>
      <c r="B24" s="7"/>
      <c r="C24" s="68" t="s">
        <v>633</v>
      </c>
      <c r="D24" s="68"/>
      <c r="E24" s="7"/>
      <c r="G24" s="401">
        <f>SUM(G19:G23)</f>
        <v>4567685408.6020641</v>
      </c>
      <c r="H24" s="284"/>
      <c r="I24" s="284"/>
      <c r="J24" s="284"/>
      <c r="K24" s="68"/>
      <c r="L24" s="285"/>
      <c r="M24" s="284"/>
    </row>
    <row r="25" spans="1:13">
      <c r="A25" s="7">
        <f t="shared" si="0"/>
        <v>18</v>
      </c>
      <c r="B25" s="7"/>
      <c r="C25" s="68"/>
      <c r="D25" s="68"/>
      <c r="E25" s="7"/>
      <c r="G25" s="283"/>
      <c r="H25" s="284"/>
      <c r="I25" s="284"/>
      <c r="J25" s="284"/>
      <c r="K25" s="68"/>
      <c r="L25" s="285"/>
      <c r="M25" s="284"/>
    </row>
    <row r="26" spans="1:13">
      <c r="A26" s="7">
        <f t="shared" si="0"/>
        <v>19</v>
      </c>
      <c r="B26" s="7"/>
      <c r="C26" s="68" t="s">
        <v>322</v>
      </c>
      <c r="D26" s="68"/>
      <c r="E26" s="7" t="s">
        <v>317</v>
      </c>
      <c r="F26" s="286"/>
      <c r="G26" s="283">
        <f>'S6 Tran Inv. Base pg 2'!L40</f>
        <v>-882477257.82547605</v>
      </c>
      <c r="H26" s="114"/>
      <c r="I26" s="114"/>
      <c r="J26" s="114"/>
      <c r="K26" s="68" t="s">
        <v>154</v>
      </c>
      <c r="M26" s="114"/>
    </row>
    <row r="27" spans="1:13">
      <c r="A27" s="7">
        <f t="shared" si="0"/>
        <v>20</v>
      </c>
      <c r="B27" s="7"/>
      <c r="C27" s="68" t="s">
        <v>323</v>
      </c>
      <c r="D27" s="68"/>
      <c r="E27" s="7" t="s">
        <v>412</v>
      </c>
      <c r="F27" s="286"/>
      <c r="G27" s="283">
        <f>'S7 Trans Inv Base'!L18</f>
        <v>-348532052.47371602</v>
      </c>
      <c r="H27" s="284"/>
      <c r="I27" s="284"/>
      <c r="J27" s="284"/>
      <c r="K27" s="68" t="s">
        <v>155</v>
      </c>
      <c r="M27" s="284"/>
    </row>
    <row r="28" spans="1:13">
      <c r="A28" s="7">
        <f t="shared" si="0"/>
        <v>21</v>
      </c>
      <c r="B28" s="7"/>
      <c r="C28" s="68" t="s">
        <v>1366</v>
      </c>
      <c r="D28" s="68"/>
      <c r="E28" s="7" t="s">
        <v>510</v>
      </c>
      <c r="F28" s="286"/>
      <c r="G28" s="283">
        <f>'S7 Trans Inv Base'!L24</f>
        <v>-201308448.79835662</v>
      </c>
      <c r="H28" s="284"/>
      <c r="I28" s="284"/>
      <c r="J28" s="284"/>
      <c r="K28" s="68" t="s">
        <v>156</v>
      </c>
      <c r="M28" s="284"/>
    </row>
    <row r="29" spans="1:13">
      <c r="A29" s="7">
        <f t="shared" si="0"/>
        <v>22</v>
      </c>
      <c r="B29" s="7"/>
      <c r="C29" s="68" t="s">
        <v>644</v>
      </c>
      <c r="D29" s="68"/>
      <c r="E29" s="7"/>
      <c r="G29" s="401">
        <f>SUM(G24:G28)</f>
        <v>3135367649.5045152</v>
      </c>
      <c r="H29" s="284"/>
      <c r="I29" s="284"/>
      <c r="J29" s="284"/>
      <c r="K29" s="68"/>
      <c r="M29" s="284"/>
    </row>
    <row r="30" spans="1:13">
      <c r="A30" s="7">
        <f t="shared" si="0"/>
        <v>23</v>
      </c>
      <c r="B30" s="7"/>
      <c r="C30" s="68"/>
      <c r="G30" s="402"/>
      <c r="K30" s="68"/>
    </row>
    <row r="31" spans="1:13">
      <c r="A31" s="7">
        <f t="shared" si="0"/>
        <v>24</v>
      </c>
      <c r="B31" s="7"/>
      <c r="C31" s="2" t="s">
        <v>97</v>
      </c>
      <c r="E31" s="7" t="s">
        <v>129</v>
      </c>
      <c r="F31" s="286"/>
      <c r="G31" s="283">
        <f>'S7 Trans Inv Base'!L28</f>
        <v>13907119.947594253</v>
      </c>
      <c r="K31" s="68" t="s">
        <v>157</v>
      </c>
      <c r="M31" s="284"/>
    </row>
    <row r="32" spans="1:13">
      <c r="A32" s="7">
        <f t="shared" si="0"/>
        <v>25</v>
      </c>
      <c r="B32" s="7"/>
      <c r="C32" s="68" t="s">
        <v>98</v>
      </c>
      <c r="D32" s="68"/>
      <c r="E32" s="7" t="s">
        <v>130</v>
      </c>
      <c r="F32" s="286"/>
      <c r="G32" s="283">
        <f>'S7 Trans Inv Base'!L34</f>
        <v>41004117.930147409</v>
      </c>
      <c r="H32" s="284"/>
      <c r="I32" s="284"/>
      <c r="J32" s="284"/>
      <c r="K32" s="68" t="s">
        <v>158</v>
      </c>
      <c r="M32" s="284"/>
    </row>
    <row r="33" spans="1:13">
      <c r="A33" s="7">
        <f t="shared" si="0"/>
        <v>26</v>
      </c>
      <c r="B33" s="7"/>
      <c r="C33" s="68" t="s">
        <v>99</v>
      </c>
      <c r="D33" s="68"/>
      <c r="E33" s="7" t="s">
        <v>131</v>
      </c>
      <c r="F33" s="286"/>
      <c r="G33" s="283">
        <f>'S7 Trans Inv Base'!L41</f>
        <v>10682745.875</v>
      </c>
      <c r="H33" s="284"/>
      <c r="I33" s="284"/>
      <c r="J33" s="284"/>
      <c r="K33" s="68" t="s">
        <v>159</v>
      </c>
      <c r="M33" s="284"/>
    </row>
    <row r="34" spans="1:13">
      <c r="A34" s="7">
        <f t="shared" si="0"/>
        <v>27</v>
      </c>
      <c r="B34" s="7"/>
      <c r="E34" s="7"/>
      <c r="G34" s="400"/>
      <c r="H34" s="287"/>
      <c r="I34" s="287"/>
      <c r="J34" s="287"/>
      <c r="K34" s="68"/>
      <c r="M34" s="287"/>
    </row>
    <row r="35" spans="1:13">
      <c r="A35" s="7">
        <f t="shared" si="0"/>
        <v>28</v>
      </c>
      <c r="B35" s="7"/>
      <c r="C35" s="68" t="s">
        <v>645</v>
      </c>
      <c r="D35" s="68"/>
      <c r="E35" s="7"/>
      <c r="G35" s="283">
        <f>SUM(G29:G33)</f>
        <v>3200961633.2572565</v>
      </c>
      <c r="H35" s="114"/>
      <c r="I35" s="114"/>
      <c r="J35" s="114"/>
      <c r="M35" s="114"/>
    </row>
    <row r="39" spans="1:13">
      <c r="G39" s="198"/>
    </row>
    <row r="63" spans="11:11">
      <c r="K63" s="2" t="s">
        <v>77</v>
      </c>
    </row>
  </sheetData>
  <customSheetViews>
    <customSheetView guid="{9BA7A8B7-F584-4940-8332-D530F5E158AB}" scale="75" showPageBreaks="1" fitToPage="1" printArea="1" view="pageBreakPreview" topLeftCell="A3">
      <selection activeCell="K51" sqref="K51"/>
      <pageMargins left="0.7" right="0.7" top="0.75" bottom="0.75" header="0.3" footer="0.3"/>
      <pageSetup scale="70" orientation="landscape" horizontalDpi="4294967293" verticalDpi="4294967293" r:id="rId1"/>
    </customSheetView>
    <customSheetView guid="{D5BD783C-3688-40E1-9F05-1B8A09079CCC}" scale="75" showPageBreaks="1" fitToPage="1" printArea="1" view="pageBreakPreview" topLeftCell="A3">
      <selection activeCell="K51" sqref="K51"/>
      <pageMargins left="0.7" right="0.7" top="0.75" bottom="0.75" header="0.3" footer="0.3"/>
      <pageSetup scale="70" orientation="landscape" horizontalDpi="4294967293" verticalDpi="4294967293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70" orientation="landscape" r:id="rId3"/>
    </customSheetView>
  </customSheetViews>
  <phoneticPr fontId="46" type="noConversion"/>
  <pageMargins left="0.7" right="0.7" top="0.75" bottom="0.75" header="0.3" footer="0.3"/>
  <pageSetup scale="70" orientation="landscape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92D050"/>
    <pageSetUpPr fitToPage="1"/>
  </sheetPr>
  <dimension ref="A1:P93"/>
  <sheetViews>
    <sheetView zoomScale="85" zoomScaleNormal="85" workbookViewId="0"/>
  </sheetViews>
  <sheetFormatPr defaultColWidth="9.6640625" defaultRowHeight="15.75"/>
  <cols>
    <col min="1" max="1" width="5.6640625" style="2" customWidth="1"/>
    <col min="2" max="2" width="4.44140625" style="2" customWidth="1"/>
    <col min="3" max="3" width="44.21875" style="2" customWidth="1"/>
    <col min="4" max="4" width="15.77734375" style="2" customWidth="1"/>
    <col min="5" max="5" width="2.77734375" style="2" customWidth="1"/>
    <col min="6" max="6" width="15.77734375" style="2" customWidth="1"/>
    <col min="7" max="7" width="2.77734375" style="2" customWidth="1"/>
    <col min="8" max="8" width="15.77734375" style="2" customWidth="1"/>
    <col min="9" max="9" width="2.77734375" style="2" customWidth="1"/>
    <col min="10" max="10" width="15.77734375" style="2" customWidth="1"/>
    <col min="11" max="11" width="2.77734375" style="2" customWidth="1"/>
    <col min="12" max="12" width="15.77734375" style="2" customWidth="1"/>
    <col min="13" max="13" width="3.5546875" style="2" customWidth="1"/>
    <col min="14" max="14" width="30.5546875" style="2" customWidth="1"/>
    <col min="15" max="15" width="17.77734375" style="2" customWidth="1"/>
    <col min="16" max="16" width="61.77734375" style="2" customWidth="1"/>
    <col min="17" max="16384" width="9.6640625" style="2"/>
  </cols>
  <sheetData>
    <row r="1" spans="1:16">
      <c r="A1" s="16" t="s">
        <v>271</v>
      </c>
      <c r="P1" s="3" t="s">
        <v>481</v>
      </c>
    </row>
    <row r="2" spans="1:16">
      <c r="A2" s="16" t="s">
        <v>272</v>
      </c>
      <c r="P2" s="3" t="s">
        <v>225</v>
      </c>
    </row>
    <row r="3" spans="1:16">
      <c r="A3" s="4" t="s">
        <v>618</v>
      </c>
      <c r="D3" s="45" t="s">
        <v>2268</v>
      </c>
      <c r="P3" s="3" t="s">
        <v>617</v>
      </c>
    </row>
    <row r="4" spans="1:16">
      <c r="A4" s="4" t="s">
        <v>12</v>
      </c>
      <c r="D4" s="45"/>
      <c r="H4" s="592"/>
      <c r="L4" s="11"/>
    </row>
    <row r="5" spans="1:16">
      <c r="A5" s="271"/>
      <c r="N5" s="90"/>
    </row>
    <row r="6" spans="1:16">
      <c r="A6" s="219"/>
      <c r="B6" s="2" t="s">
        <v>312</v>
      </c>
      <c r="H6" s="190">
        <f>'S1 Hist TRR'!E4</f>
        <v>2024</v>
      </c>
      <c r="I6" s="191"/>
      <c r="J6" s="192"/>
      <c r="N6" s="5"/>
    </row>
    <row r="8" spans="1:16" s="4" customFormat="1">
      <c r="A8" s="3"/>
      <c r="D8" s="272" t="s">
        <v>105</v>
      </c>
      <c r="E8" s="5"/>
      <c r="F8" s="5" t="s">
        <v>107</v>
      </c>
      <c r="G8" s="5"/>
      <c r="H8" s="5" t="s">
        <v>108</v>
      </c>
      <c r="I8" s="5"/>
      <c r="J8" s="193" t="s">
        <v>483</v>
      </c>
      <c r="K8" s="5"/>
      <c r="L8" s="5" t="s">
        <v>484</v>
      </c>
      <c r="M8" s="5"/>
      <c r="N8" s="5"/>
    </row>
    <row r="9" spans="1:16" s="4" customFormat="1" ht="84.75" customHeight="1">
      <c r="A9" s="272" t="s">
        <v>419</v>
      </c>
      <c r="F9" s="5" t="s">
        <v>433</v>
      </c>
      <c r="H9" s="5" t="s">
        <v>275</v>
      </c>
      <c r="J9" s="5" t="s">
        <v>433</v>
      </c>
      <c r="L9" s="5" t="s">
        <v>276</v>
      </c>
      <c r="N9" s="82" t="s">
        <v>1039</v>
      </c>
    </row>
    <row r="10" spans="1:16" s="4" customFormat="1" ht="24" customHeight="1">
      <c r="A10" s="5" t="s">
        <v>420</v>
      </c>
      <c r="D10" s="5" t="s">
        <v>106</v>
      </c>
      <c r="F10" s="5" t="s">
        <v>434</v>
      </c>
      <c r="H10" s="5" t="s">
        <v>109</v>
      </c>
      <c r="J10" s="5" t="s">
        <v>434</v>
      </c>
      <c r="L10" s="5" t="s">
        <v>109</v>
      </c>
      <c r="N10" s="5" t="s">
        <v>1038</v>
      </c>
      <c r="P10" s="6" t="s">
        <v>138</v>
      </c>
    </row>
    <row r="11" spans="1:16">
      <c r="A11" s="194"/>
      <c r="D11" s="195"/>
      <c r="F11" s="195"/>
      <c r="H11" s="195"/>
      <c r="J11" s="195"/>
      <c r="L11" s="195"/>
      <c r="N11" s="195"/>
    </row>
    <row r="12" spans="1:16">
      <c r="A12" s="7">
        <v>1</v>
      </c>
      <c r="C12" s="21" t="s">
        <v>319</v>
      </c>
      <c r="D12" s="69"/>
      <c r="H12" s="198"/>
      <c r="I12" s="198"/>
      <c r="J12" s="198"/>
      <c r="K12" s="198"/>
      <c r="L12" s="1182">
        <f>4483635881-519329+6030004.22</f>
        <v>4489146556.2200003</v>
      </c>
      <c r="N12" s="68" t="s">
        <v>1828</v>
      </c>
      <c r="O12" s="68" t="s">
        <v>48</v>
      </c>
      <c r="P12" s="73" t="s">
        <v>139</v>
      </c>
    </row>
    <row r="13" spans="1:16">
      <c r="A13" s="7">
        <f t="shared" ref="A13:A47" si="0">+A12+1</f>
        <v>2</v>
      </c>
      <c r="C13" s="2" t="s">
        <v>681</v>
      </c>
      <c r="D13" s="198"/>
      <c r="F13" s="257"/>
      <c r="H13" s="198"/>
      <c r="I13" s="198"/>
      <c r="J13" s="196"/>
      <c r="K13" s="198"/>
      <c r="L13" s="198">
        <f>'WP1 Meters'!G86</f>
        <v>101088.11486324949</v>
      </c>
      <c r="N13" s="68" t="s">
        <v>503</v>
      </c>
      <c r="O13" s="68"/>
      <c r="P13" s="73" t="s">
        <v>140</v>
      </c>
    </row>
    <row r="14" spans="1:16" ht="16.5" thickBot="1">
      <c r="A14" s="7">
        <f t="shared" si="0"/>
        <v>3</v>
      </c>
      <c r="C14" s="2" t="s">
        <v>94</v>
      </c>
      <c r="L14" s="266">
        <f>+L12+L13</f>
        <v>4489247644.3348637</v>
      </c>
      <c r="N14" s="68"/>
      <c r="O14" s="68"/>
      <c r="P14" s="73" t="s">
        <v>432</v>
      </c>
    </row>
    <row r="15" spans="1:16" ht="16.5" thickTop="1">
      <c r="A15" s="7">
        <f t="shared" si="0"/>
        <v>4</v>
      </c>
      <c r="N15" s="68"/>
      <c r="O15" s="68"/>
      <c r="P15" s="73"/>
    </row>
    <row r="16" spans="1:16" ht="16.5" thickBot="1">
      <c r="A16" s="7">
        <f t="shared" si="0"/>
        <v>5</v>
      </c>
      <c r="C16" s="21" t="s">
        <v>320</v>
      </c>
      <c r="D16" s="1182">
        <f>392935995-1860294-52310558.56</f>
        <v>338765142.44</v>
      </c>
      <c r="F16" s="257">
        <v>1</v>
      </c>
      <c r="H16" s="198">
        <f>+D16*F16</f>
        <v>338765142.44</v>
      </c>
      <c r="I16" s="198"/>
      <c r="J16" s="257">
        <f>'S5 Allocations'!E12</f>
        <v>0.13</v>
      </c>
      <c r="K16" s="198" t="s">
        <v>316</v>
      </c>
      <c r="L16" s="273">
        <f>+H16*J16</f>
        <v>44039468.517200001</v>
      </c>
      <c r="N16" s="68" t="s">
        <v>1829</v>
      </c>
      <c r="O16" s="68" t="s">
        <v>49</v>
      </c>
      <c r="P16" s="73" t="s">
        <v>141</v>
      </c>
    </row>
    <row r="17" spans="1:16" ht="16.5" thickTop="1">
      <c r="A17" s="7">
        <f t="shared" si="0"/>
        <v>6</v>
      </c>
      <c r="C17" s="21"/>
      <c r="D17" s="198"/>
      <c r="F17" s="257"/>
      <c r="H17" s="198"/>
      <c r="I17" s="198"/>
      <c r="J17" s="257"/>
      <c r="K17" s="198"/>
      <c r="L17" s="274"/>
      <c r="N17" s="68"/>
      <c r="O17" s="68"/>
      <c r="P17" s="73" t="s">
        <v>719</v>
      </c>
    </row>
    <row r="18" spans="1:16">
      <c r="A18" s="7">
        <f t="shared" si="0"/>
        <v>7</v>
      </c>
      <c r="C18" s="21"/>
      <c r="D18" s="198"/>
      <c r="F18" s="257"/>
      <c r="H18" s="198"/>
      <c r="I18" s="198"/>
      <c r="J18" s="257"/>
      <c r="K18" s="198"/>
      <c r="L18" s="274"/>
      <c r="N18" s="68"/>
      <c r="O18" s="68"/>
      <c r="P18" s="73" t="s">
        <v>1926</v>
      </c>
    </row>
    <row r="19" spans="1:16">
      <c r="A19" s="7">
        <f t="shared" si="0"/>
        <v>8</v>
      </c>
      <c r="N19" s="68"/>
      <c r="O19" s="68"/>
      <c r="P19" s="73" t="s">
        <v>720</v>
      </c>
    </row>
    <row r="20" spans="1:16">
      <c r="A20" s="7">
        <f t="shared" si="0"/>
        <v>9</v>
      </c>
      <c r="N20" s="68"/>
      <c r="O20" s="68"/>
      <c r="P20" s="73"/>
    </row>
    <row r="21" spans="1:16" ht="16.5" thickBot="1">
      <c r="A21" s="7">
        <f t="shared" si="0"/>
        <v>10</v>
      </c>
      <c r="C21" s="21" t="s">
        <v>338</v>
      </c>
      <c r="D21" s="197">
        <v>308111882</v>
      </c>
      <c r="E21" s="159"/>
      <c r="F21" s="257">
        <f>'S5 Allocations'!E10</f>
        <v>0.83499999999999996</v>
      </c>
      <c r="G21" s="2" t="s">
        <v>314</v>
      </c>
      <c r="H21" s="198">
        <f>+D21*F21</f>
        <v>257273421.47</v>
      </c>
      <c r="I21" s="199"/>
      <c r="J21" s="257">
        <f>'S5 Allocations'!E12</f>
        <v>0.13</v>
      </c>
      <c r="K21" s="198" t="s">
        <v>316</v>
      </c>
      <c r="L21" s="275">
        <f>+H21*J21</f>
        <v>33445544.791100003</v>
      </c>
      <c r="N21" s="68" t="s">
        <v>1438</v>
      </c>
      <c r="O21" s="68" t="s">
        <v>50</v>
      </c>
      <c r="P21" s="276" t="s">
        <v>721</v>
      </c>
    </row>
    <row r="22" spans="1:16" ht="16.5" thickTop="1">
      <c r="A22" s="7">
        <f t="shared" si="0"/>
        <v>11</v>
      </c>
      <c r="C22" s="21"/>
      <c r="D22" s="198"/>
      <c r="E22" s="159"/>
      <c r="F22" s="257"/>
      <c r="H22" s="198"/>
      <c r="I22" s="199"/>
      <c r="J22" s="257"/>
      <c r="K22" s="198"/>
      <c r="L22" s="198"/>
      <c r="N22" s="68"/>
      <c r="O22" s="68"/>
      <c r="P22" s="73" t="s">
        <v>684</v>
      </c>
    </row>
    <row r="23" spans="1:16">
      <c r="A23" s="7">
        <f t="shared" si="0"/>
        <v>12</v>
      </c>
      <c r="C23" s="21"/>
      <c r="D23" s="198"/>
      <c r="E23" s="159"/>
      <c r="F23" s="257"/>
      <c r="H23" s="198"/>
      <c r="I23" s="199"/>
      <c r="J23" s="257"/>
      <c r="K23" s="198"/>
      <c r="L23" s="198"/>
      <c r="N23" s="68"/>
      <c r="O23" s="68"/>
      <c r="P23" s="73" t="s">
        <v>685</v>
      </c>
    </row>
    <row r="24" spans="1:16">
      <c r="A24" s="7">
        <f t="shared" si="0"/>
        <v>13</v>
      </c>
      <c r="C24" s="21"/>
      <c r="D24" s="198"/>
      <c r="E24" s="159"/>
      <c r="F24" s="257"/>
      <c r="H24" s="198"/>
      <c r="I24" s="199"/>
      <c r="J24" s="257"/>
      <c r="K24" s="198"/>
      <c r="L24" s="198"/>
      <c r="N24" s="68"/>
      <c r="O24" s="68"/>
      <c r="P24" s="73" t="s">
        <v>686</v>
      </c>
    </row>
    <row r="25" spans="1:16">
      <c r="A25" s="7">
        <f t="shared" si="0"/>
        <v>14</v>
      </c>
      <c r="D25" s="198"/>
      <c r="E25" s="159"/>
      <c r="F25" s="257"/>
      <c r="H25" s="198"/>
      <c r="I25" s="198"/>
      <c r="J25" s="196"/>
      <c r="K25" s="198"/>
      <c r="L25" s="198"/>
      <c r="N25" s="68"/>
      <c r="O25" s="68"/>
      <c r="P25" s="73"/>
    </row>
    <row r="26" spans="1:16" ht="16.5" thickBot="1">
      <c r="A26" s="7">
        <f t="shared" si="0"/>
        <v>15</v>
      </c>
      <c r="C26" s="21" t="s">
        <v>743</v>
      </c>
      <c r="D26" s="1182">
        <f>27975452-20646598.47</f>
        <v>7328853.5300000012</v>
      </c>
      <c r="E26" s="159"/>
      <c r="F26" s="257">
        <v>1</v>
      </c>
      <c r="H26" s="31">
        <f>+D26*F26</f>
        <v>7328853.5300000012</v>
      </c>
      <c r="J26" s="257">
        <f>'S5 Allocations'!E12</f>
        <v>0.13</v>
      </c>
      <c r="K26" s="198" t="s">
        <v>316</v>
      </c>
      <c r="L26" s="275">
        <f>+H26*J26</f>
        <v>952750.9589000002</v>
      </c>
      <c r="N26" s="68" t="s">
        <v>1439</v>
      </c>
      <c r="O26" s="68" t="s">
        <v>51</v>
      </c>
      <c r="P26" s="276" t="s">
        <v>687</v>
      </c>
    </row>
    <row r="27" spans="1:16" ht="16.5" thickTop="1">
      <c r="A27" s="7">
        <f t="shared" si="0"/>
        <v>16</v>
      </c>
      <c r="E27" s="159"/>
      <c r="N27" s="68"/>
      <c r="O27" s="68"/>
      <c r="P27" s="73" t="s">
        <v>688</v>
      </c>
    </row>
    <row r="28" spans="1:16">
      <c r="A28" s="7">
        <f t="shared" si="0"/>
        <v>17</v>
      </c>
      <c r="E28" s="159"/>
      <c r="N28" s="68"/>
      <c r="O28" s="68"/>
      <c r="P28" s="73" t="s">
        <v>689</v>
      </c>
    </row>
    <row r="29" spans="1:16">
      <c r="A29" s="7">
        <f t="shared" si="0"/>
        <v>18</v>
      </c>
      <c r="E29" s="159"/>
      <c r="N29" s="68"/>
      <c r="O29" s="68"/>
      <c r="P29" s="73"/>
    </row>
    <row r="30" spans="1:16" ht="16.5" thickBot="1">
      <c r="A30" s="7">
        <f t="shared" si="0"/>
        <v>19</v>
      </c>
      <c r="C30" s="21" t="s">
        <v>421</v>
      </c>
      <c r="D30" s="198">
        <f>'WP10 PHFFU'!H9</f>
        <v>0</v>
      </c>
      <c r="E30" s="159"/>
      <c r="F30" s="277"/>
      <c r="H30" s="198"/>
      <c r="I30" s="198"/>
      <c r="J30" s="196"/>
      <c r="K30" s="198"/>
      <c r="L30" s="275">
        <f>+D30</f>
        <v>0</v>
      </c>
      <c r="N30" s="68" t="s">
        <v>530</v>
      </c>
      <c r="O30" s="68" t="s">
        <v>52</v>
      </c>
      <c r="P30" s="276" t="s">
        <v>690</v>
      </c>
    </row>
    <row r="31" spans="1:16" ht="16.5" thickTop="1">
      <c r="A31" s="7">
        <f t="shared" si="0"/>
        <v>20</v>
      </c>
      <c r="C31" s="21"/>
      <c r="D31" s="198"/>
      <c r="E31" s="159"/>
      <c r="F31" s="278"/>
      <c r="H31" s="198"/>
      <c r="I31" s="198"/>
      <c r="J31" s="196"/>
      <c r="K31" s="198"/>
      <c r="L31" s="198"/>
      <c r="N31" s="68"/>
      <c r="O31" s="68"/>
      <c r="P31" s="73" t="s">
        <v>691</v>
      </c>
    </row>
    <row r="32" spans="1:16">
      <c r="A32" s="7">
        <f t="shared" si="0"/>
        <v>21</v>
      </c>
      <c r="C32" s="21"/>
      <c r="D32" s="198"/>
      <c r="E32" s="159"/>
      <c r="F32" s="278"/>
      <c r="H32" s="198"/>
      <c r="I32" s="198"/>
      <c r="J32" s="196"/>
      <c r="K32" s="198"/>
      <c r="L32" s="198"/>
      <c r="N32" s="68"/>
      <c r="O32" s="68"/>
      <c r="P32" s="73" t="s">
        <v>505</v>
      </c>
    </row>
    <row r="33" spans="1:16">
      <c r="A33" s="7">
        <f t="shared" si="0"/>
        <v>22</v>
      </c>
      <c r="C33" s="21" t="s">
        <v>422</v>
      </c>
      <c r="D33" s="198"/>
      <c r="E33" s="159"/>
      <c r="F33" s="278"/>
      <c r="H33" s="198"/>
      <c r="I33" s="198"/>
      <c r="J33" s="196"/>
      <c r="K33" s="198"/>
      <c r="L33" s="198"/>
      <c r="N33" s="68"/>
      <c r="O33" s="68"/>
      <c r="P33" s="73" t="s">
        <v>639</v>
      </c>
    </row>
    <row r="34" spans="1:16">
      <c r="A34" s="7">
        <f t="shared" si="0"/>
        <v>23</v>
      </c>
      <c r="C34" s="2" t="s">
        <v>1724</v>
      </c>
      <c r="D34" s="198">
        <f>'WP 20 ARO'!H9</f>
        <v>238919.85999999996</v>
      </c>
      <c r="F34" s="7"/>
      <c r="H34" s="198"/>
      <c r="I34" s="198"/>
      <c r="J34" s="196"/>
      <c r="K34" s="198"/>
      <c r="L34" s="198">
        <f>+D34</f>
        <v>238919.85999999996</v>
      </c>
      <c r="N34" s="68" t="s">
        <v>1599</v>
      </c>
      <c r="P34" s="73"/>
    </row>
    <row r="35" spans="1:16">
      <c r="A35" s="7">
        <f t="shared" si="0"/>
        <v>24</v>
      </c>
      <c r="C35" s="2" t="s">
        <v>422</v>
      </c>
      <c r="D35" s="1182">
        <f>-846612729-810352.18-402201.28</f>
        <v>-847825282.45999992</v>
      </c>
      <c r="E35" s="159"/>
      <c r="F35" s="257"/>
      <c r="H35" s="198"/>
      <c r="I35" s="198"/>
      <c r="J35" s="196"/>
      <c r="K35" s="198"/>
      <c r="L35" s="198">
        <f>+D35</f>
        <v>-847825282.45999992</v>
      </c>
      <c r="N35" s="68" t="s">
        <v>455</v>
      </c>
      <c r="O35" s="68" t="s">
        <v>53</v>
      </c>
      <c r="P35" s="276" t="s">
        <v>506</v>
      </c>
    </row>
    <row r="36" spans="1:16">
      <c r="A36" s="7">
        <f t="shared" si="0"/>
        <v>25</v>
      </c>
      <c r="C36" s="2" t="s">
        <v>54</v>
      </c>
      <c r="D36" s="1182">
        <f>-219075727+24208844.67+3654498.43</f>
        <v>-191212383.89999998</v>
      </c>
      <c r="E36" s="159"/>
      <c r="F36" s="257">
        <v>1</v>
      </c>
      <c r="H36" s="198">
        <f>ROUND(D36*F36,0)</f>
        <v>-191212384</v>
      </c>
      <c r="I36" s="198"/>
      <c r="J36" s="257">
        <f>'S5 Allocations'!$E$12</f>
        <v>0.13</v>
      </c>
      <c r="K36" s="198" t="s">
        <v>316</v>
      </c>
      <c r="L36" s="198">
        <f>+H36*J36</f>
        <v>-24857609.920000002</v>
      </c>
      <c r="N36" s="68" t="s">
        <v>456</v>
      </c>
      <c r="O36" s="279"/>
      <c r="P36" s="73" t="s">
        <v>507</v>
      </c>
    </row>
    <row r="37" spans="1:16">
      <c r="A37" s="7">
        <f t="shared" si="0"/>
        <v>26</v>
      </c>
      <c r="C37" s="2" t="s">
        <v>55</v>
      </c>
      <c r="D37" s="197">
        <v>-90076929</v>
      </c>
      <c r="E37" s="159"/>
      <c r="F37" s="257">
        <f>'S5 Allocations'!E10</f>
        <v>0.83499999999999996</v>
      </c>
      <c r="G37" s="2" t="s">
        <v>314</v>
      </c>
      <c r="H37" s="198">
        <f>+D37*F37</f>
        <v>-75214235.715000004</v>
      </c>
      <c r="I37" s="198"/>
      <c r="J37" s="257">
        <f>'S5 Allocations'!$E$12</f>
        <v>0.13</v>
      </c>
      <c r="K37" s="198" t="s">
        <v>316</v>
      </c>
      <c r="L37" s="198">
        <f>+H37*J37</f>
        <v>-9777850.6429500002</v>
      </c>
      <c r="N37" s="68" t="s">
        <v>1440</v>
      </c>
      <c r="O37" s="68"/>
      <c r="P37" s="73" t="s">
        <v>373</v>
      </c>
    </row>
    <row r="38" spans="1:16">
      <c r="A38" s="7">
        <f t="shared" si="0"/>
        <v>27</v>
      </c>
      <c r="C38" s="2" t="s">
        <v>267</v>
      </c>
      <c r="D38" s="1182">
        <f>-11121376+6605327.66+2950398.92</f>
        <v>-1565649.42</v>
      </c>
      <c r="E38" s="159"/>
      <c r="F38" s="257">
        <v>1</v>
      </c>
      <c r="H38" s="198">
        <f>ROUND(D38*F38,0)</f>
        <v>-1565649</v>
      </c>
      <c r="I38" s="198"/>
      <c r="J38" s="257">
        <f>'S5 Allocations'!$E$12</f>
        <v>0.13</v>
      </c>
      <c r="K38" s="198" t="s">
        <v>316</v>
      </c>
      <c r="L38" s="198">
        <f>H38*J38</f>
        <v>-203534.37</v>
      </c>
      <c r="N38" s="68" t="s">
        <v>1441</v>
      </c>
      <c r="O38" s="68"/>
      <c r="P38" s="73" t="s">
        <v>374</v>
      </c>
    </row>
    <row r="39" spans="1:16">
      <c r="A39" s="7">
        <f t="shared" si="0"/>
        <v>28</v>
      </c>
      <c r="C39" s="2" t="s">
        <v>682</v>
      </c>
      <c r="D39" s="198">
        <f>'WP1 Meters'!G87</f>
        <v>-51900.29252618349</v>
      </c>
      <c r="E39" s="159"/>
      <c r="F39" s="257"/>
      <c r="H39" s="198"/>
      <c r="I39" s="198"/>
      <c r="J39" s="257"/>
      <c r="K39" s="198"/>
      <c r="L39" s="198">
        <f>+D39</f>
        <v>-51900.29252618349</v>
      </c>
      <c r="N39" s="68" t="s">
        <v>503</v>
      </c>
      <c r="O39" s="68"/>
      <c r="P39" s="276" t="s">
        <v>704</v>
      </c>
    </row>
    <row r="40" spans="1:16" ht="16.5" thickBot="1">
      <c r="A40" s="7">
        <f t="shared" si="0"/>
        <v>29</v>
      </c>
      <c r="C40" s="2" t="s">
        <v>1900</v>
      </c>
      <c r="D40" s="198"/>
      <c r="E40" s="159"/>
      <c r="F40" s="257"/>
      <c r="H40" s="198"/>
      <c r="I40" s="198"/>
      <c r="J40" s="196"/>
      <c r="K40" s="198"/>
      <c r="L40" s="267">
        <f>L34+L35+L36+L37+L39+L38</f>
        <v>-882477257.82547605</v>
      </c>
      <c r="N40" s="68"/>
      <c r="O40" s="68"/>
      <c r="P40" s="73" t="s">
        <v>705</v>
      </c>
    </row>
    <row r="41" spans="1:16" ht="16.5" thickTop="1">
      <c r="A41" s="7">
        <f t="shared" si="0"/>
        <v>30</v>
      </c>
      <c r="D41" s="198"/>
      <c r="E41" s="159"/>
      <c r="F41" s="257"/>
      <c r="H41" s="198"/>
      <c r="I41" s="198"/>
      <c r="J41" s="196"/>
      <c r="K41" s="198"/>
      <c r="L41" s="264"/>
      <c r="N41" s="68"/>
      <c r="O41" s="68"/>
      <c r="P41" s="73" t="s">
        <v>706</v>
      </c>
    </row>
    <row r="42" spans="1:16">
      <c r="A42" s="7">
        <f t="shared" si="0"/>
        <v>31</v>
      </c>
      <c r="D42" s="198"/>
      <c r="E42" s="159"/>
      <c r="F42" s="257"/>
      <c r="H42" s="198"/>
      <c r="I42" s="198"/>
      <c r="J42" s="196"/>
      <c r="K42" s="198"/>
      <c r="L42" s="198"/>
      <c r="N42" s="68"/>
      <c r="O42" s="68"/>
      <c r="P42" s="73" t="s">
        <v>707</v>
      </c>
    </row>
    <row r="43" spans="1:16">
      <c r="A43" s="7">
        <f t="shared" si="0"/>
        <v>32</v>
      </c>
      <c r="D43" s="198"/>
      <c r="E43" s="159"/>
      <c r="F43" s="257"/>
      <c r="H43" s="198"/>
      <c r="I43" s="198"/>
      <c r="J43" s="196"/>
      <c r="K43" s="198"/>
      <c r="L43" s="198"/>
      <c r="N43" s="68"/>
      <c r="O43" s="68"/>
      <c r="P43" s="276" t="s">
        <v>708</v>
      </c>
    </row>
    <row r="44" spans="1:16">
      <c r="A44" s="7">
        <f t="shared" si="0"/>
        <v>33</v>
      </c>
      <c r="D44" s="198"/>
      <c r="E44" s="159"/>
      <c r="F44" s="257"/>
      <c r="H44" s="198"/>
      <c r="I44" s="198"/>
      <c r="J44" s="196"/>
      <c r="K44" s="198"/>
      <c r="L44" s="198"/>
      <c r="N44" s="68"/>
      <c r="O44" s="68"/>
      <c r="P44" s="73" t="s">
        <v>374</v>
      </c>
    </row>
    <row r="45" spans="1:16">
      <c r="A45" s="7">
        <f t="shared" si="0"/>
        <v>34</v>
      </c>
      <c r="D45" s="198"/>
      <c r="E45" s="159"/>
      <c r="F45" s="257"/>
      <c r="H45" s="198"/>
      <c r="I45" s="198"/>
      <c r="J45" s="196"/>
      <c r="K45" s="198"/>
      <c r="L45" s="198"/>
      <c r="N45" s="68"/>
      <c r="O45" s="68"/>
      <c r="P45" s="73" t="s">
        <v>230</v>
      </c>
    </row>
    <row r="46" spans="1:16">
      <c r="A46" s="7">
        <f t="shared" si="0"/>
        <v>35</v>
      </c>
      <c r="D46" s="198"/>
      <c r="E46" s="159"/>
      <c r="F46" s="257"/>
      <c r="H46" s="198"/>
      <c r="I46" s="198"/>
      <c r="J46" s="196"/>
      <c r="K46" s="198"/>
      <c r="L46" s="198"/>
      <c r="N46" s="68"/>
      <c r="O46" s="68"/>
      <c r="P46" s="73" t="s">
        <v>311</v>
      </c>
    </row>
    <row r="47" spans="1:16">
      <c r="A47" s="7">
        <f t="shared" si="0"/>
        <v>36</v>
      </c>
      <c r="C47" s="21"/>
      <c r="D47" s="198"/>
      <c r="E47" s="159"/>
      <c r="F47" s="257"/>
      <c r="H47" s="198"/>
      <c r="I47" s="198"/>
      <c r="J47" s="196"/>
      <c r="K47" s="198"/>
      <c r="L47" s="198"/>
    </row>
    <row r="48" spans="1:16">
      <c r="A48" s="7"/>
      <c r="C48" s="2" t="s">
        <v>452</v>
      </c>
    </row>
    <row r="49" spans="1:3">
      <c r="A49" s="7"/>
      <c r="C49" s="2" t="s">
        <v>693</v>
      </c>
    </row>
    <row r="50" spans="1:3">
      <c r="A50" s="7"/>
      <c r="C50" s="2" t="s">
        <v>226</v>
      </c>
    </row>
    <row r="51" spans="1:3">
      <c r="A51" s="7"/>
      <c r="C51" s="2" t="s">
        <v>695</v>
      </c>
    </row>
    <row r="52" spans="1:3">
      <c r="A52" s="7"/>
      <c r="C52" s="2" t="s">
        <v>227</v>
      </c>
    </row>
    <row r="85" spans="4:8">
      <c r="D85" s="209"/>
      <c r="H85" s="209"/>
    </row>
    <row r="86" spans="4:8">
      <c r="D86" s="209"/>
      <c r="H86" s="209"/>
    </row>
    <row r="87" spans="4:8">
      <c r="H87" s="209"/>
    </row>
    <row r="88" spans="4:8">
      <c r="H88" s="209"/>
    </row>
    <row r="89" spans="4:8">
      <c r="H89" s="209"/>
    </row>
    <row r="90" spans="4:8">
      <c r="H90" s="209"/>
    </row>
    <row r="91" spans="4:8">
      <c r="H91" s="209"/>
    </row>
    <row r="92" spans="4:8">
      <c r="H92" s="209"/>
    </row>
    <row r="93" spans="4:8">
      <c r="H93" s="209"/>
    </row>
  </sheetData>
  <customSheetViews>
    <customSheetView guid="{9BA7A8B7-F584-4940-8332-D530F5E158AB}" scale="70" showPageBreaks="1" fitToPage="1" printArea="1" view="pageBreakPreview" topLeftCell="A25">
      <selection activeCell="N19" sqref="N19"/>
      <pageMargins left="0.7" right="0.7" top="0.75" bottom="0.75" header="0.3" footer="0.3"/>
      <pageSetup scale="38" orientation="landscape" horizontalDpi="4294967293" verticalDpi="4294967293" r:id="rId1"/>
    </customSheetView>
    <customSheetView guid="{D5BD783C-3688-40E1-9F05-1B8A09079CCC}" scale="70" showPageBreaks="1" fitToPage="1" printArea="1" view="pageBreakPreview" topLeftCell="A19">
      <selection activeCell="J43" sqref="J43"/>
      <pageMargins left="0.7" right="0.7" top="0.75" bottom="0.75" header="0.3" footer="0.3"/>
      <pageSetup scale="40" orientation="landscape" horizontalDpi="4294967293" verticalDpi="4294967293" r:id="rId2"/>
    </customSheetView>
    <customSheetView guid="{BD496B15-8992-46B1-8058-A342A01194F5}" scale="80" showPageBreaks="1" showGridLines="0" fitToPage="1" printArea="1" view="pageBreakPreview">
      <selection activeCell="L40" sqref="L40"/>
      <pageMargins left="0.7" right="0.7" top="0.75" bottom="0.75" header="0.3" footer="0.3"/>
      <pageSetup scale="40" orientation="landscape" r:id="rId3"/>
    </customSheetView>
  </customSheetViews>
  <phoneticPr fontId="46" type="noConversion"/>
  <pageMargins left="0.7" right="0.7" top="0.75" bottom="0.75" header="0.3" footer="0.3"/>
  <pageSetup scale="40" orientation="landscape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92D050"/>
    <pageSetUpPr fitToPage="1"/>
  </sheetPr>
  <dimension ref="A1:P51"/>
  <sheetViews>
    <sheetView zoomScale="85" zoomScaleNormal="85" workbookViewId="0"/>
  </sheetViews>
  <sheetFormatPr defaultColWidth="8.88671875" defaultRowHeight="15.75"/>
  <cols>
    <col min="1" max="1" width="4.88671875" style="2" customWidth="1"/>
    <col min="2" max="2" width="2.44140625" style="2" customWidth="1"/>
    <col min="3" max="3" width="42.44140625" style="2" bestFit="1" customWidth="1"/>
    <col min="4" max="4" width="15.6640625" style="2" customWidth="1"/>
    <col min="5" max="5" width="1.77734375" style="2" customWidth="1"/>
    <col min="6" max="6" width="10.6640625" style="2" customWidth="1"/>
    <col min="7" max="7" width="2.6640625" style="2" customWidth="1"/>
    <col min="8" max="8" width="16" style="2" bestFit="1" customWidth="1"/>
    <col min="9" max="9" width="1.44140625" style="2" customWidth="1"/>
    <col min="10" max="10" width="13" style="2" customWidth="1"/>
    <col min="11" max="11" width="3.44140625" style="2" bestFit="1" customWidth="1"/>
    <col min="12" max="12" width="20.21875" style="2" customWidth="1"/>
    <col min="13" max="13" width="2.6640625" style="2" customWidth="1"/>
    <col min="14" max="14" width="31.33203125" style="2" customWidth="1"/>
    <col min="15" max="15" width="19.6640625" style="7" customWidth="1"/>
    <col min="16" max="16" width="74.77734375" style="2" customWidth="1"/>
    <col min="17" max="16384" width="8.88671875" style="2"/>
  </cols>
  <sheetData>
    <row r="1" spans="1:16">
      <c r="A1" s="16" t="s">
        <v>271</v>
      </c>
      <c r="C1" s="180"/>
      <c r="F1" s="5"/>
      <c r="K1" s="90"/>
      <c r="P1" s="3" t="s">
        <v>481</v>
      </c>
    </row>
    <row r="2" spans="1:16">
      <c r="A2" s="16" t="s">
        <v>272</v>
      </c>
      <c r="B2" s="90"/>
      <c r="C2" s="181"/>
      <c r="F2" s="5"/>
      <c r="P2" s="3" t="s">
        <v>10</v>
      </c>
    </row>
    <row r="3" spans="1:16">
      <c r="A3" s="4" t="s">
        <v>11</v>
      </c>
      <c r="D3" s="45"/>
    </row>
    <row r="4" spans="1:16">
      <c r="A4" s="4" t="s">
        <v>12</v>
      </c>
      <c r="H4" s="592"/>
      <c r="N4" s="90"/>
    </row>
    <row r="5" spans="1:16">
      <c r="A5" s="4"/>
      <c r="N5" s="5"/>
    </row>
    <row r="6" spans="1:16">
      <c r="A6" s="219"/>
      <c r="B6" s="2" t="s">
        <v>312</v>
      </c>
      <c r="H6" s="190">
        <f>'S1 Hist TRR'!E4</f>
        <v>2024</v>
      </c>
      <c r="I6" s="191"/>
      <c r="J6" s="192"/>
    </row>
    <row r="7" spans="1:16">
      <c r="F7" s="7"/>
      <c r="J7" s="7"/>
    </row>
    <row r="8" spans="1:16" s="4" customFormat="1">
      <c r="A8" s="3"/>
      <c r="D8" s="5" t="s">
        <v>105</v>
      </c>
      <c r="F8" s="5" t="s">
        <v>107</v>
      </c>
      <c r="H8" s="5" t="s">
        <v>108</v>
      </c>
      <c r="J8" s="193" t="s">
        <v>483</v>
      </c>
      <c r="L8" s="5" t="s">
        <v>484</v>
      </c>
      <c r="O8" s="5"/>
    </row>
    <row r="9" spans="1:16" s="4" customFormat="1" ht="18.75">
      <c r="A9" s="5" t="s">
        <v>419</v>
      </c>
      <c r="C9" s="607"/>
      <c r="F9" s="5" t="s">
        <v>433</v>
      </c>
      <c r="H9" s="5" t="s">
        <v>275</v>
      </c>
      <c r="J9" s="5" t="s">
        <v>433</v>
      </c>
      <c r="L9" s="5" t="s">
        <v>276</v>
      </c>
      <c r="N9" s="5" t="s">
        <v>143</v>
      </c>
      <c r="O9" s="5"/>
    </row>
    <row r="10" spans="1:16" s="4" customFormat="1">
      <c r="A10" s="6" t="s">
        <v>420</v>
      </c>
      <c r="B10" s="96"/>
      <c r="C10" s="96"/>
      <c r="D10" s="6" t="s">
        <v>106</v>
      </c>
      <c r="E10" s="96"/>
      <c r="F10" s="6" t="s">
        <v>434</v>
      </c>
      <c r="H10" s="6" t="s">
        <v>109</v>
      </c>
      <c r="J10" s="6" t="s">
        <v>434</v>
      </c>
      <c r="L10" s="6" t="s">
        <v>109</v>
      </c>
      <c r="N10" s="6" t="s">
        <v>486</v>
      </c>
      <c r="O10" s="5"/>
      <c r="P10" s="6" t="s">
        <v>138</v>
      </c>
    </row>
    <row r="11" spans="1:16">
      <c r="A11" s="7"/>
      <c r="E11" s="159"/>
    </row>
    <row r="12" spans="1:16">
      <c r="A12" s="7"/>
      <c r="C12" s="21" t="s">
        <v>13</v>
      </c>
      <c r="D12" s="198"/>
      <c r="E12" s="159"/>
      <c r="F12" s="257"/>
      <c r="H12" s="198"/>
      <c r="I12" s="198"/>
      <c r="J12" s="196"/>
      <c r="K12" s="198"/>
      <c r="L12" s="198"/>
    </row>
    <row r="13" spans="1:16">
      <c r="A13" s="7">
        <v>1</v>
      </c>
      <c r="C13" s="2" t="s">
        <v>1490</v>
      </c>
      <c r="D13" s="198">
        <v>0</v>
      </c>
      <c r="E13" s="159"/>
      <c r="F13" s="257"/>
      <c r="H13" s="198">
        <f>ROUND(D13*F13,0)</f>
        <v>0</v>
      </c>
      <c r="I13" s="198"/>
      <c r="J13" s="120">
        <f>'S5 Allocations'!$E$28</f>
        <v>0.33880237499495525</v>
      </c>
      <c r="K13" s="198"/>
      <c r="L13" s="198">
        <f>(H13*J13)</f>
        <v>0</v>
      </c>
      <c r="N13" s="7" t="s">
        <v>1921</v>
      </c>
    </row>
    <row r="14" spans="1:16">
      <c r="A14" s="7">
        <f>+A13+1</f>
        <v>2</v>
      </c>
      <c r="C14" s="2" t="s">
        <v>1491</v>
      </c>
      <c r="D14" s="783">
        <f>'S13(a) AADIT '!F10</f>
        <v>-1567684922</v>
      </c>
      <c r="E14" s="159"/>
      <c r="F14" s="257">
        <v>1</v>
      </c>
      <c r="H14" s="198">
        <f>ROUND(D14*F14,0)</f>
        <v>-1567684922</v>
      </c>
      <c r="I14" s="198"/>
      <c r="J14" s="120">
        <f>'S5 Allocations'!$E$28</f>
        <v>0.33880237499495525</v>
      </c>
      <c r="K14" s="198" t="s">
        <v>509</v>
      </c>
      <c r="L14" s="198">
        <f>(H14*J14)</f>
        <v>-531135374.81738114</v>
      </c>
      <c r="N14" s="7" t="s">
        <v>1509</v>
      </c>
      <c r="O14" s="7" t="s">
        <v>14</v>
      </c>
      <c r="P14" s="114" t="s">
        <v>15</v>
      </c>
    </row>
    <row r="15" spans="1:16">
      <c r="A15" s="7">
        <f t="shared" ref="A15:A41" si="0">+A14+1</f>
        <v>3</v>
      </c>
      <c r="C15" s="2" t="s">
        <v>1928</v>
      </c>
      <c r="D15" s="198">
        <f>'WP2 Def Taxes'!D12</f>
        <v>-475105996</v>
      </c>
      <c r="E15" s="159"/>
      <c r="F15" s="257">
        <v>1</v>
      </c>
      <c r="H15" s="198">
        <f>+D15*F15</f>
        <v>-475105996</v>
      </c>
      <c r="I15" s="198"/>
      <c r="J15" s="120">
        <f>'S5 Allocations'!$E$28</f>
        <v>0.33880237499495525</v>
      </c>
      <c r="K15" s="198" t="s">
        <v>509</v>
      </c>
      <c r="L15" s="198">
        <f>H15*J15</f>
        <v>-160967039.81914371</v>
      </c>
      <c r="N15" s="7" t="s">
        <v>16</v>
      </c>
      <c r="P15" s="2" t="s">
        <v>17</v>
      </c>
    </row>
    <row r="16" spans="1:16">
      <c r="A16" s="7">
        <f t="shared" si="0"/>
        <v>4</v>
      </c>
      <c r="C16" s="2" t="s">
        <v>1042</v>
      </c>
      <c r="D16" s="197">
        <v>1021175646</v>
      </c>
      <c r="E16" s="159"/>
      <c r="F16" s="257">
        <v>1</v>
      </c>
      <c r="H16" s="198">
        <f>ROUND(D16*F16,0)</f>
        <v>1021175646</v>
      </c>
      <c r="I16" s="198"/>
      <c r="J16" s="120">
        <f>'S5 Allocations'!$E$28</f>
        <v>0.33880237499495525</v>
      </c>
      <c r="K16" s="198" t="s">
        <v>509</v>
      </c>
      <c r="L16" s="198">
        <f>H16*J16</f>
        <v>345976734.15180767</v>
      </c>
      <c r="N16" s="7" t="s">
        <v>1492</v>
      </c>
      <c r="P16" s="2" t="s">
        <v>1096</v>
      </c>
    </row>
    <row r="17" spans="1:16">
      <c r="A17" s="7">
        <f t="shared" si="0"/>
        <v>5</v>
      </c>
      <c r="C17" s="2" t="s">
        <v>18</v>
      </c>
      <c r="D17" s="197">
        <v>-7102583</v>
      </c>
      <c r="E17" s="159"/>
      <c r="F17" s="257">
        <v>1</v>
      </c>
      <c r="H17" s="198">
        <f>+D17*F17</f>
        <v>-7102583</v>
      </c>
      <c r="I17" s="198"/>
      <c r="J17" s="120">
        <f>'S5 Allocations'!$E$28</f>
        <v>0.33880237499495525</v>
      </c>
      <c r="K17" s="198" t="s">
        <v>509</v>
      </c>
      <c r="L17" s="198">
        <f>+H17*J17</f>
        <v>-2406371.988998794</v>
      </c>
      <c r="N17" s="7" t="s">
        <v>1493</v>
      </c>
      <c r="P17" s="2" t="s">
        <v>1097</v>
      </c>
    </row>
    <row r="18" spans="1:16" ht="16.5" thickBot="1">
      <c r="A18" s="7">
        <f t="shared" si="0"/>
        <v>6</v>
      </c>
      <c r="C18" s="2" t="s">
        <v>19</v>
      </c>
      <c r="D18" s="198"/>
      <c r="E18" s="159"/>
      <c r="F18" s="257"/>
      <c r="H18" s="263">
        <f>SUM(H14:H17)</f>
        <v>-1028717855</v>
      </c>
      <c r="I18" s="198"/>
      <c r="J18" s="196"/>
      <c r="K18" s="198"/>
      <c r="L18" s="263">
        <f>SUM(L14:L17)</f>
        <v>-348532052.47371602</v>
      </c>
      <c r="N18" s="7"/>
      <c r="P18" s="2" t="s">
        <v>20</v>
      </c>
    </row>
    <row r="19" spans="1:16" ht="16.5" thickTop="1">
      <c r="A19" s="7"/>
      <c r="D19" s="198"/>
      <c r="E19" s="159"/>
      <c r="F19" s="257"/>
      <c r="H19" s="264"/>
      <c r="I19" s="198"/>
      <c r="J19" s="196"/>
      <c r="K19" s="198"/>
      <c r="L19" s="264"/>
      <c r="N19" s="7"/>
    </row>
    <row r="20" spans="1:16">
      <c r="A20" s="7">
        <f>+A18+1</f>
        <v>7</v>
      </c>
      <c r="C20" s="21" t="s">
        <v>1367</v>
      </c>
      <c r="D20" s="198"/>
      <c r="E20" s="159"/>
      <c r="F20" s="257"/>
      <c r="H20" s="198"/>
      <c r="I20" s="198"/>
      <c r="J20" s="196"/>
      <c r="K20" s="198"/>
      <c r="L20" s="198"/>
      <c r="N20" s="7"/>
    </row>
    <row r="21" spans="1:16">
      <c r="A21" s="7">
        <f t="shared" si="0"/>
        <v>8</v>
      </c>
      <c r="C21" s="2" t="s">
        <v>1356</v>
      </c>
      <c r="D21" s="783">
        <v>262279</v>
      </c>
      <c r="E21" s="159"/>
      <c r="F21" s="257">
        <v>1</v>
      </c>
      <c r="H21" s="198">
        <f>ROUND(D21*F21,0)</f>
        <v>262279</v>
      </c>
      <c r="I21" s="198"/>
      <c r="J21" s="120">
        <f>'S5 Allocations'!$E$28</f>
        <v>0.33880237499495525</v>
      </c>
      <c r="K21" s="198" t="s">
        <v>509</v>
      </c>
      <c r="L21" s="198">
        <f>H21*J21</f>
        <v>88860.748111301873</v>
      </c>
      <c r="N21" s="7" t="s">
        <v>2112</v>
      </c>
      <c r="O21" s="7" t="s">
        <v>21</v>
      </c>
      <c r="P21" s="2" t="s">
        <v>1467</v>
      </c>
    </row>
    <row r="22" spans="1:16" ht="18" customHeight="1">
      <c r="A22" s="7">
        <f t="shared" si="0"/>
        <v>9</v>
      </c>
      <c r="C22" s="2" t="s">
        <v>1357</v>
      </c>
      <c r="D22" s="198">
        <f>'S14 (Exc)Dec ADIT'!AM25</f>
        <v>94364635.192190826</v>
      </c>
      <c r="E22" s="159"/>
      <c r="F22" s="257">
        <v>1</v>
      </c>
      <c r="H22" s="198">
        <f>ROUND(D22*F22,0)</f>
        <v>94364635</v>
      </c>
      <c r="I22" s="198"/>
      <c r="J22" s="120">
        <f>'S5 Allocations'!$E$28</f>
        <v>0.33880237499495525</v>
      </c>
      <c r="K22" s="198" t="s">
        <v>509</v>
      </c>
      <c r="L22" s="198">
        <f>H22*J22</f>
        <v>31970962.453532077</v>
      </c>
      <c r="N22" s="270" t="s">
        <v>1927</v>
      </c>
      <c r="P22" s="2" t="s">
        <v>1360</v>
      </c>
    </row>
    <row r="23" spans="1:16" ht="18" customHeight="1">
      <c r="A23" s="7">
        <f t="shared" si="0"/>
        <v>10</v>
      </c>
      <c r="C23" s="2" t="s">
        <v>1358</v>
      </c>
      <c r="D23" s="198">
        <f>'S14 (Exc)Dec ADIT'!AM22</f>
        <v>-233368272.05975214</v>
      </c>
      <c r="E23" s="159"/>
      <c r="F23" s="257">
        <v>1</v>
      </c>
      <c r="H23" s="198">
        <f>ROUND(D23*F23,0)</f>
        <v>-233368272</v>
      </c>
      <c r="I23" s="198"/>
      <c r="J23" s="120">
        <v>1</v>
      </c>
      <c r="K23" s="198"/>
      <c r="L23" s="198">
        <f>H23*J23</f>
        <v>-233368272</v>
      </c>
      <c r="N23" s="270" t="s">
        <v>1359</v>
      </c>
      <c r="P23" s="2" t="s">
        <v>1468</v>
      </c>
    </row>
    <row r="24" spans="1:16" ht="16.5" thickBot="1">
      <c r="A24" s="7">
        <f>+A23+1</f>
        <v>11</v>
      </c>
      <c r="C24" s="2" t="s">
        <v>1469</v>
      </c>
      <c r="D24" s="263">
        <f>+D21+D22+D23</f>
        <v>-138741357.86756131</v>
      </c>
      <c r="E24" s="159"/>
      <c r="F24" s="257"/>
      <c r="H24" s="263">
        <f>+H21+H22+H23</f>
        <v>-138741358</v>
      </c>
      <c r="I24" s="198"/>
      <c r="J24" s="196"/>
      <c r="K24" s="198"/>
      <c r="L24" s="263">
        <f>+L21+L22+L23</f>
        <v>-201308448.79835662</v>
      </c>
      <c r="N24" s="7"/>
      <c r="P24" s="2" t="s">
        <v>1361</v>
      </c>
    </row>
    <row r="25" spans="1:16" ht="16.5" thickTop="1">
      <c r="A25" s="7">
        <f t="shared" si="0"/>
        <v>12</v>
      </c>
      <c r="D25" s="264"/>
      <c r="E25" s="159"/>
      <c r="F25" s="257"/>
      <c r="H25" s="264"/>
      <c r="I25" s="198"/>
      <c r="J25" s="196"/>
      <c r="K25" s="198"/>
      <c r="L25" s="264"/>
      <c r="N25" s="7"/>
    </row>
    <row r="26" spans="1:16">
      <c r="A26" s="7">
        <f t="shared" si="0"/>
        <v>13</v>
      </c>
      <c r="C26" s="21" t="s">
        <v>22</v>
      </c>
      <c r="D26" s="197">
        <v>52001374</v>
      </c>
      <c r="E26" s="159"/>
      <c r="H26" s="198"/>
      <c r="I26" s="198"/>
      <c r="J26" s="196"/>
      <c r="K26" s="198"/>
      <c r="L26" s="198"/>
      <c r="N26" s="7" t="s">
        <v>1437</v>
      </c>
      <c r="O26" s="7" t="s">
        <v>23</v>
      </c>
      <c r="P26" s="114" t="s">
        <v>24</v>
      </c>
    </row>
    <row r="27" spans="1:16">
      <c r="A27" s="7">
        <f t="shared" si="0"/>
        <v>14</v>
      </c>
      <c r="C27" s="2" t="s">
        <v>25</v>
      </c>
      <c r="D27" s="197">
        <v>0</v>
      </c>
      <c r="E27" s="159"/>
      <c r="F27" s="257"/>
      <c r="H27" s="198"/>
      <c r="I27" s="198"/>
      <c r="J27" s="196"/>
      <c r="K27" s="198"/>
      <c r="L27" s="198"/>
      <c r="N27" s="7" t="s">
        <v>2113</v>
      </c>
      <c r="P27" s="114" t="s">
        <v>26</v>
      </c>
    </row>
    <row r="28" spans="1:16" ht="16.5" thickBot="1">
      <c r="A28" s="7">
        <f t="shared" si="0"/>
        <v>15</v>
      </c>
      <c r="C28" s="2" t="s">
        <v>1040</v>
      </c>
      <c r="D28" s="265">
        <f>+D26+D27</f>
        <v>52001374</v>
      </c>
      <c r="E28" s="159"/>
      <c r="F28" s="257">
        <f>'S5 Allocations'!E41</f>
        <v>0.78936149092194419</v>
      </c>
      <c r="G28" s="2" t="s">
        <v>315</v>
      </c>
      <c r="H28" s="266">
        <f>+D28*F28</f>
        <v>41047882.110629626</v>
      </c>
      <c r="I28" s="198"/>
      <c r="J28" s="120">
        <f>'S5 Allocations'!$E$28</f>
        <v>0.33880237499495525</v>
      </c>
      <c r="K28" s="198" t="s">
        <v>509</v>
      </c>
      <c r="L28" s="267">
        <f>+H28*J28</f>
        <v>13907119.947594253</v>
      </c>
      <c r="N28" s="7"/>
      <c r="P28" s="114" t="s">
        <v>27</v>
      </c>
    </row>
    <row r="29" spans="1:16" ht="16.5" thickTop="1">
      <c r="A29" s="7">
        <f t="shared" si="0"/>
        <v>16</v>
      </c>
      <c r="D29" s="198"/>
      <c r="E29" s="159"/>
      <c r="H29" s="198"/>
      <c r="I29" s="198"/>
      <c r="J29" s="196"/>
      <c r="K29" s="198"/>
      <c r="L29" s="264"/>
      <c r="N29" s="7"/>
      <c r="P29" s="114" t="s">
        <v>28</v>
      </c>
    </row>
    <row r="30" spans="1:16">
      <c r="A30" s="7">
        <f t="shared" si="0"/>
        <v>17</v>
      </c>
      <c r="D30" s="198"/>
      <c r="E30" s="159"/>
      <c r="H30" s="198"/>
      <c r="I30" s="198"/>
      <c r="J30" s="196"/>
      <c r="K30" s="198"/>
      <c r="L30" s="198"/>
      <c r="N30" s="7"/>
    </row>
    <row r="31" spans="1:16">
      <c r="A31" s="7">
        <f t="shared" si="0"/>
        <v>18</v>
      </c>
      <c r="C31" s="21" t="s">
        <v>29</v>
      </c>
      <c r="D31" s="198"/>
      <c r="E31" s="159"/>
      <c r="H31" s="198"/>
      <c r="I31" s="198"/>
      <c r="J31" s="196"/>
      <c r="K31" s="198"/>
      <c r="L31" s="198"/>
      <c r="N31" s="7"/>
      <c r="O31" s="7" t="s">
        <v>30</v>
      </c>
      <c r="P31" s="114" t="s">
        <v>31</v>
      </c>
    </row>
    <row r="32" spans="1:16">
      <c r="A32" s="7">
        <f t="shared" si="0"/>
        <v>19</v>
      </c>
      <c r="C32" s="2" t="s">
        <v>1041</v>
      </c>
      <c r="D32" s="197">
        <v>13947017</v>
      </c>
      <c r="E32" s="159"/>
      <c r="H32" s="198"/>
      <c r="I32" s="198"/>
      <c r="J32" s="120"/>
      <c r="K32" s="198"/>
      <c r="L32" s="198">
        <f>+D32</f>
        <v>13947017</v>
      </c>
      <c r="N32" s="7" t="s">
        <v>32</v>
      </c>
      <c r="P32" s="2" t="s">
        <v>33</v>
      </c>
    </row>
    <row r="33" spans="1:16">
      <c r="A33" s="7">
        <f t="shared" si="0"/>
        <v>20</v>
      </c>
      <c r="C33" s="2" t="s">
        <v>1929</v>
      </c>
      <c r="D33" s="197">
        <v>101171661</v>
      </c>
      <c r="E33" s="159"/>
      <c r="F33" s="257">
        <f>'S5 Allocations'!E41</f>
        <v>0.78936149092194419</v>
      </c>
      <c r="G33" s="2" t="s">
        <v>315</v>
      </c>
      <c r="H33" s="198">
        <f>+D33*F33</f>
        <v>79861013.166009516</v>
      </c>
      <c r="I33" s="198"/>
      <c r="J33" s="120">
        <f>'S5 Allocations'!$E$28</f>
        <v>0.33880237499495525</v>
      </c>
      <c r="K33" s="198" t="s">
        <v>509</v>
      </c>
      <c r="L33" s="198">
        <f>+H33*J33</f>
        <v>27057100.930147413</v>
      </c>
      <c r="N33" s="7" t="s">
        <v>34</v>
      </c>
      <c r="P33" s="2" t="s">
        <v>35</v>
      </c>
    </row>
    <row r="34" spans="1:16" ht="16.5" thickBot="1">
      <c r="A34" s="7">
        <f t="shared" si="0"/>
        <v>21</v>
      </c>
      <c r="C34" s="2" t="s">
        <v>36</v>
      </c>
      <c r="D34" s="69"/>
      <c r="E34" s="159"/>
      <c r="H34" s="198"/>
      <c r="I34" s="198"/>
      <c r="J34" s="196"/>
      <c r="K34" s="198"/>
      <c r="L34" s="267">
        <f>+L32+L33</f>
        <v>41004117.930147409</v>
      </c>
      <c r="N34" s="68"/>
      <c r="P34" s="2" t="s">
        <v>37</v>
      </c>
    </row>
    <row r="35" spans="1:16" ht="16.5" thickTop="1">
      <c r="A35" s="7">
        <f t="shared" si="0"/>
        <v>22</v>
      </c>
      <c r="D35" s="209"/>
      <c r="F35" s="196"/>
      <c r="H35" s="198"/>
      <c r="I35" s="198"/>
      <c r="J35" s="198"/>
      <c r="K35" s="198"/>
      <c r="L35" s="198"/>
      <c r="N35" s="68"/>
      <c r="P35" s="2" t="s">
        <v>38</v>
      </c>
    </row>
    <row r="36" spans="1:16">
      <c r="A36" s="7">
        <f t="shared" si="0"/>
        <v>23</v>
      </c>
      <c r="D36" s="209"/>
      <c r="F36" s="196"/>
      <c r="H36" s="198"/>
      <c r="I36" s="198"/>
      <c r="J36" s="198"/>
      <c r="K36" s="198"/>
      <c r="L36" s="198"/>
      <c r="N36" s="68"/>
      <c r="P36" s="114" t="s">
        <v>39</v>
      </c>
    </row>
    <row r="37" spans="1:16">
      <c r="A37" s="7">
        <f t="shared" si="0"/>
        <v>24</v>
      </c>
      <c r="D37" s="209"/>
      <c r="F37" s="196"/>
      <c r="H37" s="198"/>
      <c r="I37" s="198"/>
      <c r="J37" s="198"/>
      <c r="K37" s="198"/>
      <c r="L37" s="198"/>
      <c r="N37" s="68"/>
    </row>
    <row r="38" spans="1:16">
      <c r="A38" s="7">
        <f t="shared" si="0"/>
        <v>25</v>
      </c>
      <c r="C38" s="21" t="s">
        <v>99</v>
      </c>
      <c r="D38" s="209"/>
      <c r="H38" s="198"/>
      <c r="I38" s="198"/>
      <c r="J38" s="198"/>
      <c r="K38" s="198"/>
      <c r="L38" s="198"/>
      <c r="N38" s="68"/>
      <c r="O38" s="7" t="s">
        <v>40</v>
      </c>
      <c r="P38" s="114" t="s">
        <v>41</v>
      </c>
    </row>
    <row r="39" spans="1:16">
      <c r="A39" s="7">
        <f t="shared" si="0"/>
        <v>26</v>
      </c>
      <c r="C39" s="68" t="s">
        <v>42</v>
      </c>
      <c r="D39" s="209"/>
      <c r="H39" s="268"/>
      <c r="I39" s="198"/>
      <c r="J39" s="198"/>
      <c r="K39" s="198"/>
      <c r="L39" s="198">
        <f>'S9 Expense'!L34</f>
        <v>85461967</v>
      </c>
      <c r="N39" s="68" t="s">
        <v>335</v>
      </c>
      <c r="P39" s="2" t="s">
        <v>43</v>
      </c>
    </row>
    <row r="40" spans="1:16">
      <c r="A40" s="7">
        <f t="shared" si="0"/>
        <v>27</v>
      </c>
      <c r="C40" s="68"/>
      <c r="D40" s="120"/>
      <c r="H40" s="268"/>
      <c r="I40" s="198"/>
      <c r="J40" s="198"/>
      <c r="K40" s="198"/>
      <c r="L40" s="269">
        <f>45/360</f>
        <v>0.125</v>
      </c>
      <c r="N40" s="68" t="s">
        <v>44</v>
      </c>
      <c r="P40" s="2" t="s">
        <v>45</v>
      </c>
    </row>
    <row r="41" spans="1:16" ht="16.5" thickBot="1">
      <c r="A41" s="7">
        <f t="shared" si="0"/>
        <v>28</v>
      </c>
      <c r="C41" s="2" t="s">
        <v>46</v>
      </c>
      <c r="D41" s="62"/>
      <c r="H41" s="268"/>
      <c r="I41" s="198"/>
      <c r="J41" s="198"/>
      <c r="K41" s="198"/>
      <c r="L41" s="267">
        <f>+L39*L40</f>
        <v>10682745.875</v>
      </c>
      <c r="N41" s="68"/>
    </row>
    <row r="42" spans="1:16" ht="16.5" thickTop="1">
      <c r="A42" s="7"/>
      <c r="D42" s="62"/>
      <c r="H42" s="268"/>
      <c r="I42" s="198"/>
      <c r="J42" s="198"/>
      <c r="K42" s="198"/>
      <c r="N42" s="68"/>
    </row>
    <row r="43" spans="1:16">
      <c r="A43" s="7"/>
      <c r="D43" s="209"/>
      <c r="H43" s="268"/>
      <c r="I43" s="198"/>
      <c r="J43" s="198"/>
      <c r="K43" s="198"/>
      <c r="N43" s="68"/>
    </row>
    <row r="44" spans="1:16">
      <c r="C44" s="2" t="s">
        <v>452</v>
      </c>
      <c r="N44" s="68"/>
    </row>
    <row r="45" spans="1:16">
      <c r="C45" s="2" t="s">
        <v>1930</v>
      </c>
      <c r="D45" s="209"/>
      <c r="H45" s="209"/>
      <c r="N45" s="68"/>
    </row>
    <row r="46" spans="1:16">
      <c r="C46" s="2" t="s">
        <v>694</v>
      </c>
      <c r="D46" s="209"/>
      <c r="H46" s="209"/>
      <c r="N46" s="68"/>
    </row>
    <row r="47" spans="1:16">
      <c r="C47" s="2" t="s">
        <v>47</v>
      </c>
      <c r="D47" s="209"/>
      <c r="H47" s="209"/>
      <c r="N47" s="68"/>
    </row>
    <row r="48" spans="1:16">
      <c r="C48" s="2" t="s">
        <v>696</v>
      </c>
      <c r="D48" s="209"/>
      <c r="H48" s="209"/>
      <c r="N48" s="68"/>
    </row>
    <row r="49" spans="1:16">
      <c r="D49" s="209"/>
      <c r="H49" s="209"/>
      <c r="N49" s="68"/>
    </row>
    <row r="50" spans="1:16">
      <c r="A50" s="96"/>
      <c r="B50" s="106"/>
      <c r="C50" s="106"/>
      <c r="D50" s="210"/>
      <c r="E50" s="73"/>
      <c r="F50" s="73"/>
      <c r="G50" s="73"/>
      <c r="H50" s="73"/>
      <c r="I50" s="73"/>
      <c r="J50" s="73"/>
      <c r="K50" s="73"/>
      <c r="L50" s="73"/>
      <c r="M50" s="73"/>
      <c r="N50" s="187"/>
      <c r="O50" s="270"/>
      <c r="P50" s="73"/>
    </row>
    <row r="51" spans="1:16">
      <c r="B51" s="106"/>
      <c r="C51" s="106"/>
      <c r="E51" s="73"/>
      <c r="F51" s="73"/>
      <c r="G51" s="73"/>
      <c r="H51" s="73"/>
      <c r="I51" s="73"/>
      <c r="J51" s="73"/>
      <c r="K51" s="73"/>
      <c r="L51" s="73"/>
      <c r="M51" s="73"/>
      <c r="N51" s="187"/>
      <c r="O51" s="270"/>
      <c r="P51" s="73"/>
    </row>
  </sheetData>
  <customSheetViews>
    <customSheetView guid="{9BA7A8B7-F584-4940-8332-D530F5E158AB}" scale="60" showPageBreaks="1" fitToPage="1" printArea="1" view="pageBreakPreview">
      <selection activeCell="C33" sqref="C33:C34"/>
      <pageMargins left="0.7" right="0.7" top="0.75" bottom="0.75" header="0.3" footer="0.3"/>
      <pageSetup scale="44" orientation="landscape" horizontalDpi="4294967293" verticalDpi="4294967293" r:id="rId1"/>
    </customSheetView>
    <customSheetView guid="{D5BD783C-3688-40E1-9F05-1B8A09079CCC}" scale="60" showPageBreaks="1" fitToPage="1" printArea="1" view="pageBreakPreview">
      <selection activeCell="C33" sqref="C33:C34"/>
      <pageMargins left="0.7" right="0.7" top="0.75" bottom="0.75" header="0.3" footer="0.3"/>
      <pageSetup scale="44" orientation="landscape" horizontalDpi="4294967293" verticalDpi="4294967293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44" orientation="landscape" r:id="rId3"/>
    </customSheetView>
  </customSheetViews>
  <phoneticPr fontId="46" type="noConversion"/>
  <pageMargins left="0.7" right="0.7" top="0.75" bottom="0.75" header="0.3" footer="0.3"/>
  <pageSetup scale="38" orientation="landscape" r:id="rId4"/>
  <legacyDrawing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92D050"/>
    <pageSetUpPr fitToPage="1"/>
  </sheetPr>
  <dimension ref="A1:W73"/>
  <sheetViews>
    <sheetView zoomScale="70" zoomScaleNormal="70" workbookViewId="0"/>
  </sheetViews>
  <sheetFormatPr defaultColWidth="9.6640625" defaultRowHeight="15.75"/>
  <cols>
    <col min="1" max="1" width="4.6640625" style="2" customWidth="1"/>
    <col min="2" max="2" width="12.88671875" style="2" customWidth="1"/>
    <col min="3" max="3" width="29" style="2" customWidth="1"/>
    <col min="4" max="4" width="4.21875" style="2" customWidth="1"/>
    <col min="5" max="5" width="15.44140625" style="2" customWidth="1"/>
    <col min="6" max="6" width="3.44140625" style="2" customWidth="1"/>
    <col min="7" max="7" width="21.21875" style="2" customWidth="1"/>
    <col min="8" max="8" width="3.109375" style="2" customWidth="1"/>
    <col min="9" max="9" width="8.6640625" style="2" customWidth="1"/>
    <col min="10" max="10" width="3.44140625" style="2" customWidth="1"/>
    <col min="11" max="11" width="19.21875" style="2" bestFit="1" customWidth="1"/>
    <col min="12" max="12" width="26.77734375" style="2" bestFit="1" customWidth="1"/>
    <col min="13" max="13" width="3.88671875" style="2" bestFit="1" customWidth="1"/>
    <col min="14" max="14" width="18" style="2" customWidth="1"/>
    <col min="15" max="15" width="3.109375" style="2" customWidth="1"/>
    <col min="16" max="16" width="11.21875" style="2" customWidth="1"/>
    <col min="17" max="17" width="20.6640625" style="2" bestFit="1" customWidth="1"/>
    <col min="18" max="18" width="1.88671875" style="2" customWidth="1"/>
    <col min="19" max="19" width="18.6640625" style="2" customWidth="1"/>
    <col min="20" max="20" width="2.21875" style="2" customWidth="1"/>
    <col min="21" max="21" width="21.33203125" style="2" customWidth="1"/>
    <col min="22" max="22" width="6.44140625" style="2" customWidth="1"/>
    <col min="23" max="23" width="3.5546875" style="2" customWidth="1"/>
    <col min="24" max="16384" width="9.6640625" style="2"/>
  </cols>
  <sheetData>
    <row r="1" spans="1:21">
      <c r="A1" s="16" t="s">
        <v>271</v>
      </c>
      <c r="C1" s="180"/>
      <c r="F1" s="5"/>
      <c r="K1" s="90"/>
      <c r="U1" s="3" t="s">
        <v>481</v>
      </c>
    </row>
    <row r="2" spans="1:21">
      <c r="A2" s="16" t="s">
        <v>272</v>
      </c>
      <c r="B2" s="90"/>
      <c r="C2" s="181"/>
      <c r="F2" s="5"/>
      <c r="L2" s="5"/>
      <c r="U2" s="3" t="s">
        <v>5</v>
      </c>
    </row>
    <row r="3" spans="1:21">
      <c r="A3" s="4" t="s">
        <v>149</v>
      </c>
      <c r="F3" s="5"/>
      <c r="G3" s="5"/>
      <c r="H3" s="5"/>
      <c r="I3" s="5"/>
      <c r="J3" s="5"/>
      <c r="K3" s="5"/>
      <c r="L3" s="592"/>
    </row>
    <row r="4" spans="1:21">
      <c r="C4" s="218"/>
      <c r="F4" s="5"/>
      <c r="G4" s="5"/>
      <c r="H4" s="5"/>
      <c r="L4" s="5"/>
    </row>
    <row r="5" spans="1:21">
      <c r="A5" s="219"/>
      <c r="B5" s="2" t="s">
        <v>312</v>
      </c>
      <c r="I5" s="190">
        <f>'S1 Hist TRR'!E4</f>
        <v>2024</v>
      </c>
      <c r="J5" s="191"/>
      <c r="K5" s="192"/>
      <c r="U5" s="31"/>
    </row>
    <row r="6" spans="1:21">
      <c r="U6" s="31"/>
    </row>
    <row r="7" spans="1:21">
      <c r="A7" s="5" t="s">
        <v>672</v>
      </c>
      <c r="U7" s="31"/>
    </row>
    <row r="8" spans="1:21">
      <c r="A8" s="6" t="s">
        <v>700</v>
      </c>
    </row>
    <row r="9" spans="1:21">
      <c r="A9" s="7">
        <v>1</v>
      </c>
      <c r="B9" s="220" t="s">
        <v>150</v>
      </c>
    </row>
    <row r="10" spans="1:21">
      <c r="A10" s="7">
        <f>+A9+1</f>
        <v>2</v>
      </c>
      <c r="B10" s="221"/>
      <c r="C10" s="114" t="s">
        <v>1094</v>
      </c>
    </row>
    <row r="11" spans="1:21">
      <c r="A11" s="7">
        <f t="shared" ref="A11:A72" si="0">+A10+1</f>
        <v>3</v>
      </c>
    </row>
    <row r="12" spans="1:21">
      <c r="A12" s="7">
        <f t="shared" si="0"/>
        <v>4</v>
      </c>
      <c r="B12" s="222" t="s">
        <v>129</v>
      </c>
      <c r="C12" s="114" t="s">
        <v>1128</v>
      </c>
    </row>
    <row r="13" spans="1:21">
      <c r="A13" s="7">
        <f t="shared" si="0"/>
        <v>5</v>
      </c>
      <c r="B13" s="7"/>
      <c r="C13" s="114" t="s">
        <v>1101</v>
      </c>
    </row>
    <row r="14" spans="1:21" ht="24" customHeight="1">
      <c r="A14" s="7">
        <f t="shared" si="0"/>
        <v>6</v>
      </c>
      <c r="B14" s="7"/>
      <c r="C14" s="114" t="s">
        <v>1104</v>
      </c>
      <c r="D14" s="114"/>
      <c r="E14" s="114"/>
      <c r="F14" s="114"/>
      <c r="G14" s="114"/>
      <c r="H14" s="114"/>
      <c r="I14" s="114"/>
      <c r="J14" s="114"/>
      <c r="K14" s="114"/>
    </row>
    <row r="15" spans="1:21">
      <c r="A15" s="7">
        <f t="shared" si="0"/>
        <v>7</v>
      </c>
      <c r="B15" s="7"/>
      <c r="C15" s="114" t="s">
        <v>1105</v>
      </c>
    </row>
    <row r="16" spans="1:21">
      <c r="A16" s="7">
        <f t="shared" si="0"/>
        <v>8</v>
      </c>
      <c r="B16" s="222" t="s">
        <v>85</v>
      </c>
      <c r="C16" s="114" t="s">
        <v>717</v>
      </c>
    </row>
    <row r="17" spans="1:21">
      <c r="A17" s="7">
        <f t="shared" si="0"/>
        <v>9</v>
      </c>
    </row>
    <row r="18" spans="1:21">
      <c r="A18" s="7">
        <f t="shared" si="0"/>
        <v>10</v>
      </c>
      <c r="B18" s="7" t="s">
        <v>86</v>
      </c>
      <c r="C18" s="114" t="s">
        <v>1129</v>
      </c>
      <c r="H18" s="114"/>
      <c r="N18" s="76"/>
    </row>
    <row r="19" spans="1:21">
      <c r="A19" s="7">
        <f t="shared" si="0"/>
        <v>11</v>
      </c>
      <c r="C19" s="114" t="s">
        <v>640</v>
      </c>
    </row>
    <row r="20" spans="1:21">
      <c r="A20" s="7">
        <f t="shared" si="0"/>
        <v>12</v>
      </c>
    </row>
    <row r="21" spans="1:21">
      <c r="A21" s="7">
        <f t="shared" si="0"/>
        <v>13</v>
      </c>
      <c r="E21" s="7"/>
      <c r="K21" s="5"/>
      <c r="L21" s="4"/>
      <c r="M21" s="4"/>
      <c r="N21" s="4"/>
      <c r="O21" s="4"/>
      <c r="P21" s="5"/>
      <c r="Q21" s="4"/>
      <c r="R21" s="4"/>
      <c r="S21" s="5" t="s">
        <v>89</v>
      </c>
      <c r="T21" s="4"/>
      <c r="U21" s="4"/>
    </row>
    <row r="22" spans="1:21" ht="15" customHeight="1">
      <c r="A22" s="7">
        <f t="shared" si="0"/>
        <v>14</v>
      </c>
      <c r="F22" s="7"/>
      <c r="G22" s="7"/>
      <c r="H22" s="7"/>
      <c r="I22" s="7"/>
      <c r="J22" s="7"/>
      <c r="K22" s="5"/>
      <c r="L22" s="5"/>
      <c r="M22" s="4"/>
      <c r="N22" s="5" t="s">
        <v>293</v>
      </c>
      <c r="O22" s="4"/>
      <c r="P22" s="5" t="s">
        <v>303</v>
      </c>
      <c r="Q22" s="4"/>
      <c r="R22" s="4"/>
      <c r="S22" s="5" t="s">
        <v>90</v>
      </c>
      <c r="T22" s="4"/>
      <c r="U22" s="5" t="s">
        <v>417</v>
      </c>
    </row>
    <row r="23" spans="1:21">
      <c r="A23" s="7">
        <f t="shared" si="0"/>
        <v>15</v>
      </c>
      <c r="F23" s="7"/>
      <c r="G23" s="7"/>
      <c r="H23" s="7"/>
      <c r="I23" s="7"/>
      <c r="J23" s="7"/>
      <c r="K23" s="5" t="s">
        <v>293</v>
      </c>
      <c r="L23" s="6" t="s">
        <v>620</v>
      </c>
      <c r="M23" s="4"/>
      <c r="N23" s="5" t="s">
        <v>299</v>
      </c>
      <c r="O23" s="4"/>
      <c r="P23" s="5" t="s">
        <v>416</v>
      </c>
      <c r="Q23" s="5" t="s">
        <v>620</v>
      </c>
      <c r="R23" s="4"/>
      <c r="S23" s="5" t="s">
        <v>416</v>
      </c>
      <c r="T23" s="4"/>
      <c r="U23" s="5" t="s">
        <v>418</v>
      </c>
    </row>
    <row r="24" spans="1:21">
      <c r="A24" s="7">
        <f t="shared" si="0"/>
        <v>16</v>
      </c>
      <c r="I24" s="199"/>
      <c r="K24" s="195"/>
      <c r="N24" s="195"/>
      <c r="P24" s="195"/>
      <c r="R24" s="223"/>
      <c r="S24" s="195"/>
      <c r="U24" s="195"/>
    </row>
    <row r="25" spans="1:21">
      <c r="A25" s="7">
        <f t="shared" si="0"/>
        <v>17</v>
      </c>
      <c r="D25" s="90"/>
      <c r="F25" s="7" t="s">
        <v>129</v>
      </c>
      <c r="G25" s="1290" t="s">
        <v>273</v>
      </c>
      <c r="H25" s="1290"/>
      <c r="I25" s="1290"/>
      <c r="K25" s="69">
        <f>'WP6 Debt Cost'!E24</f>
        <v>5353690525</v>
      </c>
      <c r="L25" s="7" t="s">
        <v>6</v>
      </c>
      <c r="M25" s="161"/>
      <c r="N25" s="120">
        <f>1-N27-N26</f>
        <v>0.4975</v>
      </c>
      <c r="O25" s="224"/>
      <c r="P25" s="120">
        <f>'WP6 Debt Cost'!F25</f>
        <v>4.4864901353270113E-2</v>
      </c>
      <c r="Q25" s="7" t="s">
        <v>1095</v>
      </c>
      <c r="R25" s="223"/>
      <c r="S25" s="120">
        <f>ROUND(N25*P25,4)</f>
        <v>2.23E-2</v>
      </c>
      <c r="T25" s="120"/>
      <c r="U25" s="120"/>
    </row>
    <row r="26" spans="1:21">
      <c r="A26" s="7">
        <f t="shared" si="0"/>
        <v>18</v>
      </c>
      <c r="D26" s="90"/>
      <c r="F26" s="7" t="s">
        <v>85</v>
      </c>
      <c r="G26" s="1290" t="s">
        <v>288</v>
      </c>
      <c r="H26" s="1290"/>
      <c r="I26" s="1290"/>
      <c r="K26" s="65">
        <v>28984701</v>
      </c>
      <c r="L26" s="7" t="s">
        <v>1488</v>
      </c>
      <c r="M26" s="161"/>
      <c r="N26" s="120">
        <f>ROUND(K26/$K$29,4)</f>
        <v>2.5000000000000001E-3</v>
      </c>
      <c r="O26" s="224"/>
      <c r="P26" s="120">
        <f>'WP6 Debt Cost'!G32</f>
        <v>3.6588129717122143E-2</v>
      </c>
      <c r="Q26" s="7" t="s">
        <v>372</v>
      </c>
      <c r="R26" s="223"/>
      <c r="S26" s="120">
        <f>ROUND(N26*P26,4)</f>
        <v>1E-4</v>
      </c>
      <c r="T26" s="120"/>
      <c r="U26" s="120">
        <f>S26</f>
        <v>1E-4</v>
      </c>
    </row>
    <row r="27" spans="1:21" ht="31.5">
      <c r="A27" s="7">
        <f t="shared" si="0"/>
        <v>19</v>
      </c>
      <c r="D27" s="90"/>
      <c r="E27" s="76"/>
      <c r="F27" s="7" t="s">
        <v>86</v>
      </c>
      <c r="G27" s="1290" t="s">
        <v>508</v>
      </c>
      <c r="H27" s="1290"/>
      <c r="I27" s="1290"/>
      <c r="K27" s="65">
        <f>6328257965-28984701-(-2738692)-2750446</f>
        <v>6299261510</v>
      </c>
      <c r="L27" s="270" t="s">
        <v>2024</v>
      </c>
      <c r="M27" s="161"/>
      <c r="N27" s="120">
        <f>IF(ROUND(K27/$K$29,4)&gt;0.5,0.5,ROUND(K27/$K$29,4))</f>
        <v>0.5</v>
      </c>
      <c r="O27" s="224"/>
      <c r="P27" s="225">
        <v>0.10299999999999999</v>
      </c>
      <c r="Q27" s="226" t="s">
        <v>7</v>
      </c>
      <c r="R27" s="223"/>
      <c r="S27" s="120">
        <f>ROUND(N27*P27,4)</f>
        <v>5.1499999999999997E-2</v>
      </c>
      <c r="T27" s="120"/>
      <c r="U27" s="120">
        <f>S27</f>
        <v>5.1499999999999997E-2</v>
      </c>
    </row>
    <row r="28" spans="1:21">
      <c r="A28" s="7">
        <f t="shared" si="0"/>
        <v>20</v>
      </c>
      <c r="I28" s="90"/>
      <c r="K28" s="202"/>
      <c r="L28" s="227"/>
      <c r="N28" s="228"/>
      <c r="O28" s="120"/>
      <c r="P28" s="120"/>
      <c r="Q28" s="120"/>
      <c r="R28" s="120"/>
      <c r="S28" s="228"/>
      <c r="T28" s="120"/>
      <c r="U28" s="228"/>
    </row>
    <row r="29" spans="1:21" ht="16.5" thickBot="1">
      <c r="A29" s="7">
        <f t="shared" si="0"/>
        <v>21</v>
      </c>
      <c r="D29" s="90"/>
      <c r="F29" s="62"/>
      <c r="G29" s="62"/>
      <c r="H29" s="62"/>
      <c r="I29" s="90" t="s">
        <v>289</v>
      </c>
      <c r="J29" s="62"/>
      <c r="K29" s="229">
        <f>SUM(K25:K27)</f>
        <v>11681936736</v>
      </c>
      <c r="L29" s="31"/>
      <c r="N29" s="120">
        <f>SUM(N25:N27)</f>
        <v>1</v>
      </c>
      <c r="O29" s="120"/>
      <c r="P29" s="120"/>
      <c r="Q29" s="120"/>
      <c r="R29" s="120"/>
      <c r="S29" s="230">
        <f>SUM(S25:S27)</f>
        <v>7.3899999999999993E-2</v>
      </c>
      <c r="T29" s="120"/>
      <c r="U29" s="120">
        <f>SUM(U25:U27)</f>
        <v>5.16E-2</v>
      </c>
    </row>
    <row r="30" spans="1:21" ht="16.5" thickTop="1">
      <c r="A30" s="7">
        <f t="shared" si="0"/>
        <v>22</v>
      </c>
      <c r="L30" s="31"/>
    </row>
    <row r="31" spans="1:21">
      <c r="A31" s="7">
        <f t="shared" si="0"/>
        <v>23</v>
      </c>
      <c r="E31" s="231"/>
      <c r="F31" s="227"/>
      <c r="G31" s="227"/>
      <c r="H31" s="227"/>
      <c r="I31" s="227"/>
      <c r="J31" s="227"/>
      <c r="K31" s="203"/>
      <c r="L31" s="31"/>
    </row>
    <row r="32" spans="1:21">
      <c r="A32" s="7">
        <f t="shared" si="0"/>
        <v>24</v>
      </c>
      <c r="E32" s="227"/>
      <c r="F32" s="227"/>
      <c r="H32" s="227"/>
      <c r="I32" s="232"/>
      <c r="J32" s="227"/>
      <c r="K32" s="227"/>
      <c r="L32" s="227"/>
    </row>
    <row r="33" spans="1:19">
      <c r="A33" s="7">
        <f t="shared" si="0"/>
        <v>25</v>
      </c>
      <c r="G33" s="7"/>
      <c r="I33" s="233"/>
    </row>
    <row r="34" spans="1:19">
      <c r="A34" s="7">
        <f t="shared" si="0"/>
        <v>26</v>
      </c>
      <c r="B34" s="2" t="s">
        <v>1043</v>
      </c>
      <c r="D34" s="234" t="s">
        <v>8</v>
      </c>
      <c r="E34" s="7" t="s">
        <v>1044</v>
      </c>
      <c r="F34" s="7"/>
      <c r="G34" s="233" t="s">
        <v>96</v>
      </c>
      <c r="H34" s="235"/>
      <c r="I34" s="235" t="s">
        <v>87</v>
      </c>
      <c r="J34" s="235"/>
      <c r="K34" s="233" t="s">
        <v>88</v>
      </c>
      <c r="L34" s="7" t="s">
        <v>610</v>
      </c>
      <c r="M34" s="7"/>
      <c r="N34" s="236" t="s">
        <v>300</v>
      </c>
      <c r="O34" s="236"/>
      <c r="P34" s="236"/>
      <c r="Q34" s="2" t="s">
        <v>297</v>
      </c>
    </row>
    <row r="35" spans="1:19">
      <c r="A35" s="7">
        <f t="shared" si="0"/>
        <v>27</v>
      </c>
      <c r="D35" s="90" t="s">
        <v>292</v>
      </c>
      <c r="E35" s="194"/>
      <c r="F35" s="194"/>
      <c r="G35" s="194">
        <v>1</v>
      </c>
      <c r="H35" s="194"/>
      <c r="I35" s="194"/>
      <c r="J35" s="194"/>
      <c r="K35" s="194"/>
      <c r="L35" s="194" t="s">
        <v>298</v>
      </c>
      <c r="M35" s="194"/>
      <c r="N35" s="237" t="s">
        <v>300</v>
      </c>
      <c r="O35" s="237"/>
      <c r="P35" s="237"/>
      <c r="Q35" s="2" t="s">
        <v>297</v>
      </c>
    </row>
    <row r="36" spans="1:19">
      <c r="A36" s="7">
        <f t="shared" si="0"/>
        <v>28</v>
      </c>
      <c r="D36" s="90"/>
      <c r="E36" s="7"/>
      <c r="F36" s="7"/>
      <c r="G36" s="7"/>
      <c r="H36" s="7"/>
      <c r="I36" s="7"/>
      <c r="J36" s="7"/>
      <c r="K36" s="7"/>
      <c r="L36" s="7"/>
      <c r="M36" s="7"/>
      <c r="N36" s="236"/>
      <c r="O36" s="236"/>
      <c r="P36" s="236"/>
    </row>
    <row r="37" spans="1:19">
      <c r="A37" s="7">
        <f t="shared" si="0"/>
        <v>29</v>
      </c>
      <c r="C37" s="114" t="s">
        <v>1130</v>
      </c>
      <c r="D37" s="90"/>
      <c r="E37" s="7"/>
      <c r="F37" s="7"/>
      <c r="G37" s="7"/>
      <c r="H37" s="7"/>
      <c r="I37" s="7"/>
      <c r="J37" s="7"/>
      <c r="K37" s="7"/>
      <c r="L37" s="7"/>
      <c r="M37" s="7"/>
      <c r="N37" s="236"/>
      <c r="O37" s="236"/>
      <c r="P37" s="236"/>
    </row>
    <row r="38" spans="1:19">
      <c r="A38" s="7">
        <f t="shared" si="0"/>
        <v>30</v>
      </c>
      <c r="C38" s="114" t="s">
        <v>1489</v>
      </c>
      <c r="D38" s="90"/>
      <c r="E38" s="7"/>
      <c r="F38" s="7"/>
      <c r="G38" s="7"/>
      <c r="H38" s="7"/>
      <c r="I38" s="7"/>
      <c r="J38" s="7"/>
      <c r="K38" s="7"/>
      <c r="L38" s="7"/>
      <c r="M38" s="7"/>
      <c r="N38" s="236"/>
      <c r="O38" s="236"/>
      <c r="P38" s="236"/>
    </row>
    <row r="39" spans="1:19">
      <c r="A39" s="7">
        <f t="shared" si="0"/>
        <v>31</v>
      </c>
    </row>
    <row r="40" spans="1:19">
      <c r="A40" s="7">
        <f t="shared" si="0"/>
        <v>32</v>
      </c>
      <c r="D40" s="234" t="s">
        <v>8</v>
      </c>
      <c r="E40" s="232">
        <f>+U29</f>
        <v>5.16E-2</v>
      </c>
      <c r="F40" s="238" t="s">
        <v>294</v>
      </c>
      <c r="G40" s="239">
        <v>24859383</v>
      </c>
      <c r="H40" s="240"/>
      <c r="I40" s="241"/>
      <c r="J40" s="240" t="s">
        <v>296</v>
      </c>
      <c r="K40" s="242">
        <f>+E68</f>
        <v>3200961633.2572565</v>
      </c>
      <c r="L40" s="7" t="s">
        <v>610</v>
      </c>
      <c r="M40" s="7"/>
      <c r="N40" s="243">
        <v>0.21</v>
      </c>
      <c r="O40" s="46"/>
      <c r="P40" s="46"/>
      <c r="Q40" s="2" t="s">
        <v>91</v>
      </c>
      <c r="R40" s="244" t="s">
        <v>702</v>
      </c>
    </row>
    <row r="41" spans="1:19">
      <c r="A41" s="7">
        <f t="shared" si="0"/>
        <v>33</v>
      </c>
      <c r="D41" s="90" t="s">
        <v>292</v>
      </c>
      <c r="E41" s="194">
        <v>1</v>
      </c>
      <c r="F41" s="194"/>
      <c r="G41" s="194"/>
      <c r="H41" s="194"/>
      <c r="I41" s="194"/>
      <c r="J41" s="194"/>
      <c r="K41" s="194"/>
      <c r="L41" s="194" t="s">
        <v>298</v>
      </c>
      <c r="M41" s="194"/>
      <c r="N41" s="245">
        <f>+N40</f>
        <v>0.21</v>
      </c>
      <c r="O41" s="246"/>
      <c r="P41" s="246"/>
      <c r="Q41" s="2" t="s">
        <v>297</v>
      </c>
    </row>
    <row r="42" spans="1:19">
      <c r="A42" s="7">
        <f t="shared" si="0"/>
        <v>34</v>
      </c>
    </row>
    <row r="43" spans="1:19" ht="16.5" thickBot="1">
      <c r="A43" s="7">
        <f t="shared" si="0"/>
        <v>35</v>
      </c>
      <c r="D43" s="2" t="s">
        <v>313</v>
      </c>
      <c r="E43" s="247">
        <f>ROUND(((+E40+(G40/K40))*N40)/(E41-N41),7)</f>
        <v>1.57809E-2</v>
      </c>
      <c r="F43" s="247"/>
      <c r="G43" s="247"/>
      <c r="H43" s="247"/>
      <c r="I43" s="247"/>
      <c r="J43" s="247"/>
      <c r="K43" s="247"/>
    </row>
    <row r="44" spans="1:19" ht="16.5" thickTop="1">
      <c r="A44" s="7">
        <f t="shared" si="0"/>
        <v>36</v>
      </c>
      <c r="E44" s="248"/>
      <c r="I44" s="7"/>
    </row>
    <row r="45" spans="1:19">
      <c r="A45" s="7">
        <f t="shared" si="0"/>
        <v>37</v>
      </c>
      <c r="G45" s="7"/>
      <c r="I45" s="233"/>
    </row>
    <row r="46" spans="1:19">
      <c r="A46" s="7">
        <f t="shared" si="0"/>
        <v>38</v>
      </c>
      <c r="B46" s="2" t="s">
        <v>1045</v>
      </c>
      <c r="D46" s="234" t="s">
        <v>8</v>
      </c>
      <c r="E46" s="7" t="s">
        <v>1044</v>
      </c>
      <c r="F46" s="7"/>
      <c r="G46" s="233" t="s">
        <v>96</v>
      </c>
      <c r="H46" s="235"/>
      <c r="I46" s="235" t="s">
        <v>87</v>
      </c>
      <c r="J46" s="235"/>
      <c r="K46" s="233" t="s">
        <v>88</v>
      </c>
      <c r="L46" s="7" t="s">
        <v>295</v>
      </c>
      <c r="M46" s="7"/>
      <c r="N46" s="236" t="s">
        <v>301</v>
      </c>
      <c r="O46" s="236"/>
      <c r="P46" s="236"/>
      <c r="Q46" s="2" t="s">
        <v>611</v>
      </c>
      <c r="S46" s="2" t="s">
        <v>302</v>
      </c>
    </row>
    <row r="47" spans="1:19">
      <c r="A47" s="7">
        <f t="shared" si="0"/>
        <v>39</v>
      </c>
      <c r="D47" s="90" t="s">
        <v>292</v>
      </c>
      <c r="E47" s="194"/>
      <c r="F47" s="194"/>
      <c r="G47" s="194">
        <v>1</v>
      </c>
      <c r="H47" s="194"/>
      <c r="I47" s="194"/>
      <c r="J47" s="194"/>
      <c r="K47" s="194"/>
      <c r="L47" s="194" t="s">
        <v>298</v>
      </c>
      <c r="M47" s="194"/>
      <c r="N47" s="237" t="s">
        <v>302</v>
      </c>
      <c r="O47" s="237"/>
      <c r="P47" s="237"/>
      <c r="Q47" s="195" t="s">
        <v>297</v>
      </c>
      <c r="R47" s="195"/>
      <c r="S47" s="195"/>
    </row>
    <row r="48" spans="1:19">
      <c r="A48" s="7">
        <f t="shared" si="0"/>
        <v>40</v>
      </c>
      <c r="D48" s="90"/>
      <c r="E48" s="7"/>
      <c r="F48" s="7"/>
      <c r="G48" s="7"/>
      <c r="H48" s="7"/>
      <c r="I48" s="7"/>
      <c r="J48" s="7"/>
      <c r="K48" s="7"/>
      <c r="L48" s="7"/>
      <c r="M48" s="7"/>
      <c r="N48" s="236"/>
      <c r="O48" s="236"/>
      <c r="P48" s="236"/>
    </row>
    <row r="49" spans="1:23">
      <c r="A49" s="7">
        <f t="shared" si="0"/>
        <v>41</v>
      </c>
      <c r="C49" s="114" t="s">
        <v>1131</v>
      </c>
      <c r="D49" s="90"/>
      <c r="E49" s="7"/>
      <c r="F49" s="7"/>
      <c r="G49" s="7"/>
      <c r="H49" s="7"/>
      <c r="I49" s="7"/>
      <c r="J49" s="7"/>
      <c r="K49" s="7"/>
      <c r="L49" s="7"/>
      <c r="M49" s="7"/>
      <c r="N49" s="236"/>
      <c r="O49" s="236"/>
      <c r="P49" s="236"/>
    </row>
    <row r="50" spans="1:23">
      <c r="A50" s="7">
        <f t="shared" si="0"/>
        <v>42</v>
      </c>
      <c r="C50" s="2" t="s">
        <v>9</v>
      </c>
      <c r="D50" s="90"/>
      <c r="E50" s="7"/>
      <c r="F50" s="7"/>
      <c r="G50" s="7"/>
      <c r="H50" s="7"/>
      <c r="I50" s="7"/>
      <c r="J50" s="7"/>
      <c r="K50" s="7"/>
      <c r="L50" s="7"/>
      <c r="M50" s="7"/>
      <c r="N50" s="236"/>
      <c r="O50" s="236"/>
      <c r="P50" s="236"/>
    </row>
    <row r="51" spans="1:23">
      <c r="A51" s="7">
        <f t="shared" si="0"/>
        <v>43</v>
      </c>
      <c r="D51" s="90"/>
      <c r="E51" s="7"/>
      <c r="F51" s="7"/>
      <c r="G51" s="7"/>
      <c r="H51" s="7"/>
      <c r="I51" s="7"/>
      <c r="J51" s="7"/>
      <c r="K51" s="7"/>
      <c r="L51" s="7"/>
      <c r="M51" s="7"/>
      <c r="N51" s="236"/>
      <c r="O51" s="236"/>
      <c r="P51" s="236"/>
    </row>
    <row r="52" spans="1:23">
      <c r="A52" s="7">
        <f t="shared" si="0"/>
        <v>44</v>
      </c>
      <c r="D52" s="90"/>
      <c r="E52" s="7"/>
      <c r="F52" s="7"/>
      <c r="G52" s="7"/>
      <c r="H52" s="7"/>
      <c r="I52" s="7"/>
      <c r="J52" s="7"/>
      <c r="K52" s="7"/>
      <c r="L52" s="7"/>
      <c r="M52" s="7"/>
      <c r="N52" s="236"/>
      <c r="O52" s="236"/>
      <c r="P52" s="236"/>
    </row>
    <row r="53" spans="1:23">
      <c r="A53" s="7">
        <f t="shared" si="0"/>
        <v>45</v>
      </c>
    </row>
    <row r="54" spans="1:23">
      <c r="A54" s="7">
        <f t="shared" si="0"/>
        <v>46</v>
      </c>
      <c r="D54" s="125" t="s">
        <v>8</v>
      </c>
      <c r="E54" s="232">
        <f>+U29</f>
        <v>5.16E-2</v>
      </c>
      <c r="F54" s="238" t="s">
        <v>294</v>
      </c>
      <c r="G54" s="249">
        <f>+G40</f>
        <v>24859383</v>
      </c>
      <c r="H54" s="240"/>
      <c r="I54" s="241"/>
      <c r="J54" s="240" t="s">
        <v>296</v>
      </c>
      <c r="K54" s="242">
        <f>+K40</f>
        <v>3200961633.2572565</v>
      </c>
      <c r="L54" s="7" t="s">
        <v>295</v>
      </c>
      <c r="M54" s="7"/>
      <c r="N54" s="250">
        <f>+E43</f>
        <v>1.57809E-2</v>
      </c>
      <c r="O54" s="236"/>
      <c r="P54" s="236"/>
      <c r="Q54" s="2" t="s">
        <v>611</v>
      </c>
      <c r="S54" s="225">
        <v>7.2499999999999995E-2</v>
      </c>
      <c r="T54" s="251"/>
      <c r="U54" s="251"/>
      <c r="W54" s="244"/>
    </row>
    <row r="55" spans="1:23">
      <c r="A55" s="7">
        <f t="shared" si="0"/>
        <v>47</v>
      </c>
      <c r="D55" s="90" t="s">
        <v>292</v>
      </c>
      <c r="E55" s="194">
        <v>1</v>
      </c>
      <c r="F55" s="194"/>
      <c r="G55" s="252"/>
      <c r="H55" s="252"/>
      <c r="I55" s="252"/>
      <c r="J55" s="194"/>
      <c r="K55" s="194"/>
      <c r="L55" s="194" t="s">
        <v>298</v>
      </c>
      <c r="M55" s="194"/>
      <c r="N55" s="253">
        <f>+S54</f>
        <v>7.2499999999999995E-2</v>
      </c>
      <c r="O55" s="246"/>
      <c r="P55" s="246"/>
      <c r="Q55" s="195" t="s">
        <v>297</v>
      </c>
      <c r="R55" s="195"/>
      <c r="S55" s="195"/>
      <c r="T55" s="195"/>
      <c r="U55" s="254"/>
    </row>
    <row r="56" spans="1:23">
      <c r="A56" s="7">
        <f t="shared" si="0"/>
        <v>48</v>
      </c>
    </row>
    <row r="57" spans="1:23" ht="16.5" thickBot="1">
      <c r="A57" s="7">
        <f t="shared" si="0"/>
        <v>49</v>
      </c>
      <c r="D57" s="2" t="s">
        <v>313</v>
      </c>
      <c r="E57" s="247">
        <f>ROUND((((+E54+(G54)/K54))+N54)*(S54)/(E55-N55),7)</f>
        <v>5.8739999999999999E-3</v>
      </c>
      <c r="F57" s="247"/>
      <c r="G57" s="247"/>
      <c r="H57" s="247"/>
      <c r="I57" s="247"/>
      <c r="J57" s="247"/>
      <c r="K57" s="247"/>
    </row>
    <row r="58" spans="1:23" ht="16.5" thickTop="1">
      <c r="A58" s="7">
        <f t="shared" si="0"/>
        <v>50</v>
      </c>
      <c r="E58" s="255"/>
      <c r="F58" s="256"/>
      <c r="G58" s="256"/>
      <c r="H58" s="256"/>
      <c r="I58" s="256"/>
      <c r="J58" s="256"/>
      <c r="K58" s="256"/>
    </row>
    <row r="59" spans="1:23">
      <c r="A59" s="7">
        <f t="shared" si="0"/>
        <v>51</v>
      </c>
    </row>
    <row r="60" spans="1:23">
      <c r="A60" s="7">
        <f t="shared" si="0"/>
        <v>52</v>
      </c>
    </row>
    <row r="61" spans="1:23" ht="16.5" thickBot="1">
      <c r="A61" s="7">
        <f t="shared" si="0"/>
        <v>53</v>
      </c>
      <c r="B61" s="2" t="s">
        <v>290</v>
      </c>
      <c r="D61" s="2" t="s">
        <v>313</v>
      </c>
      <c r="E61" s="257">
        <f>+S29+E43+E57</f>
        <v>9.5554899999999998E-2</v>
      </c>
      <c r="F61" s="247"/>
      <c r="G61" s="247"/>
      <c r="H61" s="247"/>
      <c r="I61" s="247"/>
      <c r="J61" s="247"/>
      <c r="K61" s="247"/>
      <c r="L61" s="247"/>
    </row>
    <row r="62" spans="1:23" ht="16.5" thickTop="1">
      <c r="A62" s="7">
        <f t="shared" si="0"/>
        <v>54</v>
      </c>
      <c r="E62" s="255"/>
      <c r="F62" s="256"/>
      <c r="G62" s="256"/>
      <c r="H62" s="256"/>
      <c r="I62" s="256"/>
      <c r="J62" s="256"/>
      <c r="K62" s="256"/>
      <c r="L62" s="256"/>
    </row>
    <row r="63" spans="1:23">
      <c r="A63" s="7">
        <f t="shared" si="0"/>
        <v>55</v>
      </c>
      <c r="E63" s="256"/>
      <c r="F63" s="256"/>
      <c r="G63" s="256"/>
      <c r="H63" s="256"/>
      <c r="I63" s="256"/>
      <c r="J63" s="256"/>
      <c r="K63" s="256"/>
      <c r="L63" s="256"/>
      <c r="Q63" s="165"/>
      <c r="R63" s="286"/>
      <c r="T63" s="286"/>
    </row>
    <row r="64" spans="1:23">
      <c r="A64" s="7">
        <f t="shared" si="0"/>
        <v>56</v>
      </c>
      <c r="B64" s="4" t="s">
        <v>1046</v>
      </c>
      <c r="E64" s="256"/>
      <c r="F64" s="256"/>
      <c r="G64" s="256"/>
      <c r="H64" s="256"/>
      <c r="I64" s="256"/>
      <c r="J64" s="256"/>
      <c r="K64" s="256"/>
      <c r="L64" s="256"/>
      <c r="Q64" s="165"/>
      <c r="R64" s="286"/>
      <c r="T64" s="286"/>
    </row>
    <row r="65" spans="1:20">
      <c r="A65" s="7">
        <f t="shared" si="0"/>
        <v>57</v>
      </c>
      <c r="I65" s="258"/>
      <c r="M65" s="4"/>
      <c r="Q65" s="165"/>
      <c r="R65" s="286"/>
      <c r="T65" s="286"/>
    </row>
    <row r="66" spans="1:20">
      <c r="A66" s="7">
        <f t="shared" si="0"/>
        <v>58</v>
      </c>
      <c r="F66" s="5"/>
      <c r="G66" s="5"/>
      <c r="H66" s="5"/>
      <c r="I66" s="258"/>
      <c r="J66" s="5"/>
      <c r="K66" s="5"/>
      <c r="L66" s="5"/>
      <c r="M66" s="76"/>
      <c r="N66" s="258"/>
      <c r="Q66" s="165"/>
      <c r="R66" s="286"/>
      <c r="T66" s="286"/>
    </row>
    <row r="67" spans="1:20">
      <c r="A67" s="7">
        <f t="shared" si="0"/>
        <v>59</v>
      </c>
      <c r="I67" s="76"/>
      <c r="M67" s="76"/>
      <c r="N67" s="76"/>
      <c r="Q67" s="165"/>
      <c r="R67" s="286"/>
      <c r="T67" s="286"/>
    </row>
    <row r="68" spans="1:20">
      <c r="A68" s="7">
        <f t="shared" si="0"/>
        <v>60</v>
      </c>
      <c r="B68" s="68" t="s">
        <v>148</v>
      </c>
      <c r="D68" s="90"/>
      <c r="E68" s="69">
        <f>'S6 Tran Inv. Base pg 1'!G35</f>
        <v>3200961633.2572565</v>
      </c>
      <c r="F68" s="62"/>
      <c r="G68" s="68" t="s">
        <v>279</v>
      </c>
      <c r="H68" s="62"/>
      <c r="I68" s="259"/>
      <c r="J68" s="62"/>
      <c r="K68" s="62"/>
      <c r="L68" s="62"/>
      <c r="M68" s="224"/>
      <c r="N68" s="260"/>
      <c r="Q68" s="165"/>
      <c r="R68" s="286"/>
      <c r="S68" s="165"/>
      <c r="T68" s="286"/>
    </row>
    <row r="69" spans="1:20">
      <c r="A69" s="7">
        <f t="shared" si="0"/>
        <v>61</v>
      </c>
      <c r="I69" s="76"/>
      <c r="M69" s="76"/>
      <c r="N69" s="76"/>
      <c r="Q69" s="165"/>
    </row>
    <row r="70" spans="1:20">
      <c r="A70" s="7">
        <f t="shared" si="0"/>
        <v>62</v>
      </c>
      <c r="B70" s="2" t="s">
        <v>149</v>
      </c>
      <c r="E70" s="261">
        <f>+E61</f>
        <v>9.5554899999999998E-2</v>
      </c>
      <c r="F70" s="247"/>
      <c r="G70" s="2" t="s">
        <v>628</v>
      </c>
      <c r="H70" s="247"/>
      <c r="I70" s="262"/>
      <c r="J70" s="247"/>
      <c r="K70" s="247"/>
      <c r="L70" s="247"/>
      <c r="M70" s="76"/>
      <c r="N70" s="262"/>
      <c r="Q70" s="165"/>
    </row>
    <row r="71" spans="1:20">
      <c r="A71" s="7">
        <f t="shared" si="0"/>
        <v>63</v>
      </c>
      <c r="I71" s="76"/>
      <c r="M71" s="76"/>
      <c r="N71" s="76"/>
      <c r="Q71" s="165"/>
    </row>
    <row r="72" spans="1:20" ht="16.5" thickBot="1">
      <c r="A72" s="7">
        <f t="shared" si="0"/>
        <v>64</v>
      </c>
      <c r="B72" s="2" t="s">
        <v>291</v>
      </c>
      <c r="E72" s="202">
        <f>ROUND(+E68*E70,0)</f>
        <v>305867569</v>
      </c>
      <c r="F72" s="62"/>
      <c r="G72" s="68" t="s">
        <v>1047</v>
      </c>
      <c r="H72" s="62"/>
      <c r="I72" s="69"/>
      <c r="J72" s="62"/>
      <c r="K72" s="62"/>
      <c r="L72" s="62"/>
      <c r="M72" s="76"/>
      <c r="N72" s="260"/>
    </row>
    <row r="73" spans="1:20" ht="16.5" thickTop="1">
      <c r="E73" s="248"/>
    </row>
  </sheetData>
  <customSheetViews>
    <customSheetView guid="{9BA7A8B7-F584-4940-8332-D530F5E158AB}" scale="70" showPageBreaks="1" fitToPage="1" printArea="1" view="pageBreakPreview">
      <selection activeCell="G21" sqref="G21"/>
      <pageMargins left="0.7" right="0.7" top="0.75" bottom="0.75" header="0.3" footer="0.3"/>
      <pageSetup scale="40" orientation="landscape" r:id="rId1"/>
    </customSheetView>
    <customSheetView guid="{D5BD783C-3688-40E1-9F05-1B8A09079CCC}" scale="70" showPageBreaks="1" fitToPage="1" printArea="1" view="pageBreakPreview">
      <selection activeCell="L36" sqref="L36"/>
      <pageMargins left="0.7" right="0.7" top="0.75" bottom="0.75" header="0.3" footer="0.3"/>
      <pageSetup scale="40" orientation="landscape" r:id="rId2"/>
    </customSheetView>
    <customSheetView guid="{BD496B15-8992-46B1-8058-A342A01194F5}" scale="80" showPageBreaks="1" showGridLines="0" fitToPage="1" printArea="1" view="pageBreakPreview">
      <selection activeCell="E44" sqref="E44"/>
      <pageMargins left="0.7" right="0.7" top="0.75" bottom="0.75" header="0.3" footer="0.3"/>
      <pageSetup scale="40" orientation="landscape" r:id="rId3"/>
    </customSheetView>
  </customSheetViews>
  <mergeCells count="3">
    <mergeCell ref="G25:I25"/>
    <mergeCell ref="G26:I26"/>
    <mergeCell ref="G27:I27"/>
  </mergeCells>
  <phoneticPr fontId="46" type="noConversion"/>
  <pageMargins left="0.7" right="0.7" top="0.75" bottom="0.75" header="0.3" footer="0.3"/>
  <pageSetup scale="39" orientation="landscape"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92D050"/>
    <pageSetUpPr fitToPage="1"/>
  </sheetPr>
  <dimension ref="A1:U88"/>
  <sheetViews>
    <sheetView zoomScale="85" zoomScaleNormal="85" workbookViewId="0"/>
  </sheetViews>
  <sheetFormatPr defaultColWidth="9.6640625" defaultRowHeight="15.75"/>
  <cols>
    <col min="1" max="1" width="5.6640625" style="2" customWidth="1"/>
    <col min="2" max="2" width="2.6640625" style="2" customWidth="1"/>
    <col min="3" max="3" width="44.33203125" style="2" customWidth="1"/>
    <col min="4" max="4" width="20.21875" style="2" customWidth="1"/>
    <col min="5" max="5" width="3.44140625" style="2" customWidth="1"/>
    <col min="6" max="6" width="10.6640625" style="2" customWidth="1"/>
    <col min="7" max="7" width="3.6640625" style="2" customWidth="1"/>
    <col min="8" max="8" width="13.44140625" style="2" bestFit="1" customWidth="1"/>
    <col min="9" max="9" width="2.6640625" style="2" customWidth="1"/>
    <col min="10" max="10" width="12.5546875" style="2" customWidth="1"/>
    <col min="11" max="11" width="4" style="2" customWidth="1"/>
    <col min="12" max="12" width="14.44140625" style="2" bestFit="1" customWidth="1"/>
    <col min="13" max="13" width="2.6640625" style="2" customWidth="1"/>
    <col min="14" max="14" width="37.88671875" style="2" customWidth="1"/>
    <col min="15" max="15" width="11.44140625" style="7" customWidth="1"/>
    <col min="16" max="16" width="68.5546875" style="2" customWidth="1"/>
    <col min="17" max="16384" width="9.6640625" style="2"/>
  </cols>
  <sheetData>
    <row r="1" spans="1:21">
      <c r="A1" s="16" t="s">
        <v>271</v>
      </c>
      <c r="C1" s="180"/>
      <c r="F1" s="5"/>
      <c r="K1" s="90"/>
      <c r="P1" s="3" t="s">
        <v>481</v>
      </c>
    </row>
    <row r="2" spans="1:21">
      <c r="A2" s="16" t="s">
        <v>272</v>
      </c>
      <c r="B2" s="90"/>
      <c r="C2" s="181"/>
      <c r="F2" s="5"/>
      <c r="N2" s="45"/>
      <c r="P2" s="3" t="s">
        <v>692</v>
      </c>
    </row>
    <row r="3" spans="1:21">
      <c r="A3" s="4" t="s">
        <v>740</v>
      </c>
      <c r="D3" s="45" t="s">
        <v>2267</v>
      </c>
      <c r="N3" s="45"/>
    </row>
    <row r="4" spans="1:21" ht="14.25" customHeight="1">
      <c r="B4" s="2" t="s">
        <v>581</v>
      </c>
      <c r="D4" s="45"/>
      <c r="N4" s="189"/>
    </row>
    <row r="5" spans="1:21">
      <c r="A5" s="4"/>
      <c r="N5" s="592"/>
    </row>
    <row r="6" spans="1:21">
      <c r="A6" s="46"/>
      <c r="B6" s="2" t="s">
        <v>312</v>
      </c>
      <c r="F6" s="7"/>
      <c r="H6" s="190">
        <f>+'S1 Hist TRR'!E4</f>
        <v>2024</v>
      </c>
      <c r="I6" s="191"/>
      <c r="J6" s="192"/>
    </row>
    <row r="7" spans="1:21">
      <c r="A7" s="90"/>
      <c r="F7" s="7"/>
    </row>
    <row r="8" spans="1:21" s="4" customFormat="1">
      <c r="A8" s="3"/>
      <c r="D8" s="5" t="s">
        <v>105</v>
      </c>
      <c r="F8" s="5" t="s">
        <v>107</v>
      </c>
      <c r="H8" s="5" t="s">
        <v>108</v>
      </c>
      <c r="J8" s="193" t="s">
        <v>483</v>
      </c>
      <c r="L8" s="5" t="s">
        <v>484</v>
      </c>
      <c r="O8" s="5"/>
    </row>
    <row r="9" spans="1:21" s="4" customFormat="1">
      <c r="A9" s="5" t="s">
        <v>419</v>
      </c>
      <c r="F9" s="5" t="s">
        <v>433</v>
      </c>
      <c r="H9" s="5" t="s">
        <v>275</v>
      </c>
      <c r="J9" s="5" t="s">
        <v>433</v>
      </c>
      <c r="L9" s="5" t="s">
        <v>276</v>
      </c>
      <c r="N9" s="5" t="s">
        <v>485</v>
      </c>
      <c r="O9" s="5"/>
    </row>
    <row r="10" spans="1:21" s="4" customFormat="1">
      <c r="A10" s="5" t="s">
        <v>420</v>
      </c>
      <c r="D10" s="5" t="s">
        <v>106</v>
      </c>
      <c r="F10" s="98" t="s">
        <v>434</v>
      </c>
      <c r="H10" s="5" t="s">
        <v>109</v>
      </c>
      <c r="J10" s="98" t="s">
        <v>434</v>
      </c>
      <c r="L10" s="5" t="s">
        <v>109</v>
      </c>
      <c r="N10" s="5" t="s">
        <v>486</v>
      </c>
      <c r="O10" s="5"/>
      <c r="P10" s="6" t="s">
        <v>138</v>
      </c>
      <c r="Q10" s="5"/>
      <c r="R10" s="5"/>
      <c r="S10" s="5"/>
      <c r="T10" s="5"/>
      <c r="U10" s="5"/>
    </row>
    <row r="11" spans="1:21">
      <c r="A11" s="194"/>
      <c r="C11" s="21" t="s">
        <v>101</v>
      </c>
      <c r="D11" s="195"/>
      <c r="F11" s="195"/>
      <c r="H11" s="195"/>
      <c r="J11" s="195"/>
      <c r="L11" s="195"/>
      <c r="N11" s="195"/>
    </row>
    <row r="12" spans="1:21">
      <c r="A12" s="7">
        <v>1</v>
      </c>
      <c r="C12" s="2" t="s">
        <v>448</v>
      </c>
      <c r="D12" s="1181">
        <f>93627901+402201.28</f>
        <v>94030102.280000001</v>
      </c>
      <c r="E12" s="159"/>
      <c r="H12" s="69"/>
      <c r="J12" s="196"/>
      <c r="L12" s="69">
        <f>+D12</f>
        <v>94030102.280000001</v>
      </c>
      <c r="N12" s="7" t="s">
        <v>1427</v>
      </c>
      <c r="O12" s="7" t="s">
        <v>582</v>
      </c>
      <c r="P12" s="114" t="s">
        <v>92</v>
      </c>
    </row>
    <row r="13" spans="1:21">
      <c r="A13" s="7">
        <f>+A12+1</f>
        <v>2</v>
      </c>
      <c r="C13" s="2" t="s">
        <v>449</v>
      </c>
      <c r="D13" s="1181">
        <f>14604261-3654498.43</f>
        <v>10949762.57</v>
      </c>
      <c r="E13" s="159"/>
      <c r="F13" s="120">
        <v>1</v>
      </c>
      <c r="H13" s="69">
        <f>+D13*F13</f>
        <v>10949762.57</v>
      </c>
      <c r="J13" s="120">
        <f>+'S5 Allocations'!$E$12</f>
        <v>0.13</v>
      </c>
      <c r="K13" s="7" t="s">
        <v>316</v>
      </c>
      <c r="L13" s="69">
        <f>+H13*J13</f>
        <v>1423469.1341000001</v>
      </c>
      <c r="N13" s="7" t="s">
        <v>1428</v>
      </c>
      <c r="P13" s="2" t="s">
        <v>93</v>
      </c>
    </row>
    <row r="14" spans="1:21">
      <c r="A14" s="7">
        <f t="shared" ref="A14:A40" si="0">+A13+1</f>
        <v>3</v>
      </c>
      <c r="C14" s="2" t="s">
        <v>142</v>
      </c>
      <c r="D14" s="65">
        <v>7636071</v>
      </c>
      <c r="E14" s="159"/>
      <c r="F14" s="120">
        <f>+'S5 Allocations'!$E$10</f>
        <v>0.83499999999999996</v>
      </c>
      <c r="G14" s="7" t="s">
        <v>314</v>
      </c>
      <c r="H14" s="69">
        <f>+D14*F14</f>
        <v>6376119.2850000001</v>
      </c>
      <c r="J14" s="120">
        <f>+'S5 Allocations'!$E$12</f>
        <v>0.13</v>
      </c>
      <c r="K14" s="7" t="s">
        <v>316</v>
      </c>
      <c r="L14" s="69">
        <f>+H14*J14</f>
        <v>828895.50705000001</v>
      </c>
      <c r="N14" s="7" t="s">
        <v>1429</v>
      </c>
      <c r="P14" s="2" t="s">
        <v>607</v>
      </c>
    </row>
    <row r="15" spans="1:21">
      <c r="A15" s="7">
        <v>4</v>
      </c>
      <c r="C15" s="2" t="s">
        <v>268</v>
      </c>
      <c r="D15" s="1182">
        <f>2990782-2950398.92</f>
        <v>40383.080000000075</v>
      </c>
      <c r="E15" s="159"/>
      <c r="F15" s="120">
        <v>1</v>
      </c>
      <c r="G15" s="7"/>
      <c r="H15" s="198">
        <f>+D15*F15</f>
        <v>40383.080000000075</v>
      </c>
      <c r="J15" s="120">
        <f>+'S5 Allocations'!$E$12</f>
        <v>0.13</v>
      </c>
      <c r="K15" s="7" t="s">
        <v>316</v>
      </c>
      <c r="L15" s="198">
        <f>+H15*J15</f>
        <v>5249.8004000000101</v>
      </c>
      <c r="N15" s="7" t="s">
        <v>1430</v>
      </c>
      <c r="P15" s="2" t="s">
        <v>608</v>
      </c>
    </row>
    <row r="16" spans="1:21">
      <c r="A16" s="7">
        <f>+A15+1</f>
        <v>5</v>
      </c>
      <c r="C16" s="2" t="s">
        <v>682</v>
      </c>
      <c r="D16" s="69"/>
      <c r="E16" s="159"/>
      <c r="F16" s="120"/>
      <c r="G16" s="7"/>
      <c r="H16" s="69"/>
      <c r="J16" s="120"/>
      <c r="K16" s="7"/>
      <c r="L16" s="69">
        <f>+'WP1 Meters'!G88</f>
        <v>5104.9498005940995</v>
      </c>
      <c r="N16" s="7" t="s">
        <v>503</v>
      </c>
      <c r="P16" s="114" t="s">
        <v>609</v>
      </c>
    </row>
    <row r="17" spans="1:16" ht="16.5" thickBot="1">
      <c r="A17" s="7">
        <f t="shared" si="0"/>
        <v>6</v>
      </c>
      <c r="C17" s="2" t="s">
        <v>269</v>
      </c>
      <c r="D17" s="69"/>
      <c r="E17" s="159"/>
      <c r="F17" s="465"/>
      <c r="G17" s="7"/>
      <c r="H17" s="69"/>
      <c r="I17" s="199"/>
      <c r="J17" s="120"/>
      <c r="K17" s="7"/>
      <c r="L17" s="200">
        <f>ROUND(+L12+L13+L14+L15+L16,0)</f>
        <v>96292822</v>
      </c>
      <c r="N17" s="7"/>
      <c r="P17" s="2" t="s">
        <v>111</v>
      </c>
    </row>
    <row r="18" spans="1:16" ht="16.5" thickTop="1">
      <c r="A18" s="7">
        <f t="shared" si="0"/>
        <v>7</v>
      </c>
      <c r="D18" s="69"/>
      <c r="F18" s="466"/>
      <c r="G18" s="7"/>
      <c r="H18" s="69"/>
      <c r="I18" s="199"/>
      <c r="J18" s="120"/>
      <c r="K18" s="7"/>
      <c r="L18" s="69"/>
      <c r="N18" s="7"/>
      <c r="P18" s="2" t="s">
        <v>707</v>
      </c>
    </row>
    <row r="19" spans="1:16">
      <c r="A19" s="7">
        <f t="shared" si="0"/>
        <v>8</v>
      </c>
      <c r="D19" s="69"/>
      <c r="E19" s="159"/>
      <c r="F19" s="465"/>
      <c r="G19" s="7"/>
      <c r="H19" s="69"/>
      <c r="I19" s="199"/>
      <c r="J19" s="120"/>
      <c r="K19" s="7"/>
      <c r="L19" s="69"/>
      <c r="N19" s="7"/>
      <c r="P19" s="2" t="s">
        <v>240</v>
      </c>
    </row>
    <row r="20" spans="1:16">
      <c r="A20" s="7">
        <f t="shared" si="0"/>
        <v>9</v>
      </c>
      <c r="D20" s="69"/>
      <c r="E20" s="159"/>
      <c r="F20" s="465"/>
      <c r="G20" s="7"/>
      <c r="H20" s="69"/>
      <c r="I20" s="199"/>
      <c r="J20" s="120"/>
      <c r="K20" s="7"/>
      <c r="L20" s="69"/>
      <c r="N20" s="7"/>
      <c r="P20" s="114" t="s">
        <v>277</v>
      </c>
    </row>
    <row r="21" spans="1:16">
      <c r="A21" s="7">
        <f t="shared" si="0"/>
        <v>10</v>
      </c>
      <c r="D21" s="69"/>
      <c r="E21" s="159"/>
      <c r="F21" s="465"/>
      <c r="G21" s="7"/>
      <c r="H21" s="69"/>
      <c r="I21" s="199"/>
      <c r="J21" s="120"/>
      <c r="K21" s="7"/>
      <c r="L21" s="69"/>
      <c r="N21" s="7"/>
      <c r="P21" s="2" t="s">
        <v>278</v>
      </c>
    </row>
    <row r="22" spans="1:16">
      <c r="A22" s="7">
        <f t="shared" si="0"/>
        <v>11</v>
      </c>
      <c r="D22" s="69"/>
      <c r="E22" s="159"/>
      <c r="F22" s="465"/>
      <c r="G22" s="7"/>
      <c r="H22" s="69"/>
      <c r="I22" s="199"/>
      <c r="J22" s="120"/>
      <c r="K22" s="7"/>
      <c r="L22" s="69"/>
      <c r="N22" s="7"/>
    </row>
    <row r="23" spans="1:16" ht="16.5" thickBot="1">
      <c r="A23" s="7">
        <f t="shared" si="0"/>
        <v>12</v>
      </c>
      <c r="C23" s="21" t="s">
        <v>701</v>
      </c>
      <c r="D23" s="757">
        <v>202304217</v>
      </c>
      <c r="F23" s="120">
        <v>1</v>
      </c>
      <c r="G23" s="7"/>
      <c r="H23" s="313">
        <f>D23*F23</f>
        <v>202304217</v>
      </c>
      <c r="J23" s="120">
        <f>+'S5 Allocations'!$E$28</f>
        <v>0.33880237499495525</v>
      </c>
      <c r="K23" s="7" t="s">
        <v>509</v>
      </c>
      <c r="L23" s="313">
        <f>ROUND(H23*J23,0)</f>
        <v>68541149</v>
      </c>
      <c r="N23" s="7" t="s">
        <v>2108</v>
      </c>
      <c r="O23" s="7" t="s">
        <v>583</v>
      </c>
      <c r="P23" s="114" t="s">
        <v>262</v>
      </c>
    </row>
    <row r="24" spans="1:16" ht="16.5" thickTop="1">
      <c r="A24" s="7">
        <f t="shared" si="0"/>
        <v>13</v>
      </c>
      <c r="D24" s="313"/>
      <c r="E24" s="159"/>
      <c r="F24" s="120"/>
      <c r="G24" s="7"/>
      <c r="H24" s="69"/>
      <c r="J24" s="120"/>
      <c r="K24" s="7"/>
      <c r="L24" s="752"/>
      <c r="N24" s="7"/>
      <c r="P24" s="2" t="s">
        <v>263</v>
      </c>
    </row>
    <row r="25" spans="1:16">
      <c r="A25" s="7">
        <f t="shared" si="0"/>
        <v>14</v>
      </c>
      <c r="D25" s="313"/>
      <c r="E25" s="159"/>
      <c r="F25" s="120"/>
      <c r="G25" s="7"/>
      <c r="H25" s="69"/>
      <c r="J25" s="120"/>
      <c r="K25" s="7"/>
      <c r="L25" s="313"/>
      <c r="N25" s="7"/>
      <c r="P25" s="2" t="s">
        <v>591</v>
      </c>
    </row>
    <row r="26" spans="1:16">
      <c r="A26" s="7">
        <f t="shared" si="0"/>
        <v>15</v>
      </c>
      <c r="D26" s="313"/>
      <c r="E26" s="159"/>
      <c r="F26" s="120"/>
      <c r="G26" s="7"/>
      <c r="H26" s="69"/>
      <c r="J26" s="120"/>
      <c r="K26" s="7"/>
      <c r="L26" s="313"/>
      <c r="N26" s="7"/>
    </row>
    <row r="27" spans="1:16" ht="16.5" thickBot="1">
      <c r="A27" s="7">
        <f t="shared" si="0"/>
        <v>16</v>
      </c>
      <c r="C27" s="21" t="s">
        <v>453</v>
      </c>
      <c r="D27" s="757">
        <v>0</v>
      </c>
      <c r="E27" s="159"/>
      <c r="F27" s="120">
        <f>+'S5 Allocations'!E41</f>
        <v>0.78936149092194419</v>
      </c>
      <c r="G27" s="7" t="s">
        <v>315</v>
      </c>
      <c r="H27" s="313">
        <f>ROUND(D27*F27,0)</f>
        <v>0</v>
      </c>
      <c r="J27" s="120">
        <f>+'S5 Allocations'!$E$28</f>
        <v>0.33880237499495525</v>
      </c>
      <c r="K27" s="7" t="s">
        <v>509</v>
      </c>
      <c r="L27" s="313">
        <f>ROUND(H27*J27,0)</f>
        <v>0</v>
      </c>
      <c r="N27" s="7" t="s">
        <v>1431</v>
      </c>
      <c r="O27" s="7" t="s">
        <v>584</v>
      </c>
      <c r="P27" s="114" t="s">
        <v>264</v>
      </c>
    </row>
    <row r="28" spans="1:16" ht="16.5" thickTop="1">
      <c r="A28" s="7">
        <f t="shared" si="0"/>
        <v>17</v>
      </c>
      <c r="D28" s="313"/>
      <c r="E28" s="159"/>
      <c r="F28" s="120"/>
      <c r="G28" s="7"/>
      <c r="H28" s="752"/>
      <c r="J28" s="120"/>
      <c r="K28" s="7"/>
      <c r="L28" s="752"/>
      <c r="N28" s="7"/>
      <c r="P28" s="2" t="s">
        <v>361</v>
      </c>
    </row>
    <row r="29" spans="1:16">
      <c r="A29" s="7">
        <f t="shared" si="0"/>
        <v>18</v>
      </c>
      <c r="D29" s="313"/>
      <c r="E29" s="159"/>
      <c r="F29" s="120"/>
      <c r="G29" s="7"/>
      <c r="H29" s="313"/>
      <c r="J29" s="120"/>
      <c r="K29" s="7"/>
      <c r="L29" s="313"/>
      <c r="N29" s="7"/>
      <c r="P29" s="2" t="s">
        <v>265</v>
      </c>
    </row>
    <row r="30" spans="1:16">
      <c r="A30" s="7">
        <f t="shared" si="0"/>
        <v>19</v>
      </c>
      <c r="D30" s="313"/>
      <c r="E30" s="159"/>
      <c r="F30" s="120"/>
      <c r="G30" s="7"/>
      <c r="H30" s="313"/>
      <c r="J30" s="120"/>
      <c r="K30" s="7"/>
      <c r="L30" s="313"/>
      <c r="N30" s="7"/>
      <c r="P30" s="2" t="s">
        <v>539</v>
      </c>
    </row>
    <row r="31" spans="1:16">
      <c r="A31" s="7">
        <f t="shared" si="0"/>
        <v>20</v>
      </c>
      <c r="C31" s="21" t="s">
        <v>127</v>
      </c>
      <c r="D31" s="313"/>
      <c r="E31" s="159"/>
      <c r="F31" s="120"/>
      <c r="G31" s="7"/>
      <c r="H31" s="313"/>
      <c r="J31" s="120"/>
      <c r="K31" s="7"/>
      <c r="L31" s="313"/>
      <c r="N31" s="7"/>
    </row>
    <row r="32" spans="1:16">
      <c r="A32" s="7">
        <f t="shared" si="0"/>
        <v>21</v>
      </c>
      <c r="C32" s="2" t="s">
        <v>2055</v>
      </c>
      <c r="D32" s="757">
        <f>98163098</f>
        <v>98163098</v>
      </c>
      <c r="E32" s="159"/>
      <c r="F32" s="120"/>
      <c r="G32" s="7"/>
      <c r="H32" s="313"/>
      <c r="J32" s="120"/>
      <c r="K32" s="7"/>
      <c r="L32" s="313">
        <f>+D32</f>
        <v>98163098</v>
      </c>
      <c r="N32" s="7" t="s">
        <v>1432</v>
      </c>
      <c r="O32" s="7" t="s">
        <v>585</v>
      </c>
      <c r="P32" s="114" t="s">
        <v>1098</v>
      </c>
    </row>
    <row r="33" spans="1:16">
      <c r="A33" s="7">
        <f t="shared" si="0"/>
        <v>22</v>
      </c>
      <c r="C33" s="201" t="s">
        <v>1099</v>
      </c>
      <c r="D33" s="757">
        <f>187300+7603057+4116589-6461+800646</f>
        <v>12701131</v>
      </c>
      <c r="E33" s="159"/>
      <c r="F33" s="120"/>
      <c r="G33" s="7"/>
      <c r="H33" s="313"/>
      <c r="J33" s="120"/>
      <c r="K33" s="7"/>
      <c r="L33" s="313">
        <f>+D33</f>
        <v>12701131</v>
      </c>
      <c r="N33" s="7" t="s">
        <v>1433</v>
      </c>
      <c r="P33" s="114" t="s">
        <v>450</v>
      </c>
    </row>
    <row r="34" spans="1:16" ht="16.5" thickBot="1">
      <c r="A34" s="7">
        <f>+A33+1</f>
        <v>23</v>
      </c>
      <c r="C34" s="2" t="s">
        <v>370</v>
      </c>
      <c r="D34" s="754">
        <f>+D32-D33</f>
        <v>85461967</v>
      </c>
      <c r="E34" s="159"/>
      <c r="F34" s="120"/>
      <c r="G34" s="7"/>
      <c r="H34" s="313"/>
      <c r="J34" s="120"/>
      <c r="K34" s="7"/>
      <c r="L34" s="753">
        <f>+L32-L33</f>
        <v>85461967</v>
      </c>
      <c r="N34" s="7"/>
      <c r="P34" s="114" t="s">
        <v>282</v>
      </c>
    </row>
    <row r="35" spans="1:16" ht="16.5" thickTop="1">
      <c r="A35" s="7">
        <f t="shared" si="0"/>
        <v>24</v>
      </c>
      <c r="D35" s="752"/>
      <c r="E35" s="159"/>
      <c r="F35" s="120"/>
      <c r="G35" s="7"/>
      <c r="H35" s="313"/>
      <c r="J35" s="120"/>
      <c r="K35" s="7"/>
      <c r="L35" s="752"/>
      <c r="N35" s="7"/>
    </row>
    <row r="36" spans="1:16">
      <c r="A36" s="7">
        <f t="shared" si="0"/>
        <v>25</v>
      </c>
      <c r="C36" s="21" t="s">
        <v>654</v>
      </c>
      <c r="D36" s="758"/>
      <c r="E36" s="159"/>
      <c r="F36" s="120"/>
      <c r="G36" s="7"/>
      <c r="H36" s="313"/>
      <c r="J36" s="120"/>
      <c r="K36" s="7"/>
      <c r="L36" s="313"/>
      <c r="N36" s="7"/>
      <c r="O36" s="7" t="s">
        <v>586</v>
      </c>
      <c r="P36" s="114" t="s">
        <v>723</v>
      </c>
    </row>
    <row r="37" spans="1:16">
      <c r="A37" s="7">
        <f t="shared" si="0"/>
        <v>26</v>
      </c>
      <c r="C37" s="2" t="s">
        <v>655</v>
      </c>
      <c r="D37" s="757">
        <f>385302841</f>
        <v>385302841</v>
      </c>
      <c r="E37" s="159"/>
      <c r="F37" s="120"/>
      <c r="G37" s="7"/>
      <c r="H37" s="313"/>
      <c r="J37" s="120"/>
      <c r="K37" s="7"/>
      <c r="L37" s="313"/>
      <c r="N37" s="7" t="s">
        <v>1434</v>
      </c>
      <c r="P37" s="2" t="s">
        <v>724</v>
      </c>
    </row>
    <row r="38" spans="1:16">
      <c r="A38" s="7">
        <f t="shared" si="0"/>
        <v>27</v>
      </c>
      <c r="C38" s="204" t="s">
        <v>324</v>
      </c>
      <c r="D38" s="757">
        <v>3410413</v>
      </c>
      <c r="E38" s="159"/>
      <c r="F38" s="120"/>
      <c r="G38" s="7"/>
      <c r="H38" s="313"/>
      <c r="J38" s="120"/>
      <c r="K38" s="7"/>
      <c r="L38" s="313"/>
      <c r="N38" s="7" t="s">
        <v>1435</v>
      </c>
      <c r="P38" s="2" t="s">
        <v>725</v>
      </c>
    </row>
    <row r="39" spans="1:16" ht="15.75" customHeight="1">
      <c r="A39" s="7">
        <f t="shared" si="0"/>
        <v>28</v>
      </c>
      <c r="C39" s="204" t="s">
        <v>325</v>
      </c>
      <c r="D39" s="757">
        <v>39440391.969999999</v>
      </c>
      <c r="E39" s="159"/>
      <c r="F39" s="120"/>
      <c r="G39" s="7"/>
      <c r="H39" s="313"/>
      <c r="J39" s="120"/>
      <c r="K39" s="7"/>
      <c r="L39" s="313"/>
      <c r="N39" s="7" t="s">
        <v>1436</v>
      </c>
      <c r="P39" s="2" t="s">
        <v>613</v>
      </c>
    </row>
    <row r="40" spans="1:16" ht="15.75" customHeight="1">
      <c r="A40" s="7">
        <f t="shared" si="0"/>
        <v>29</v>
      </c>
      <c r="C40" s="204" t="s">
        <v>326</v>
      </c>
      <c r="D40" s="313">
        <f>+'WP12 R&amp;D'!G15</f>
        <v>4074502.26</v>
      </c>
      <c r="E40" s="159"/>
      <c r="F40" s="120"/>
      <c r="G40" s="7"/>
      <c r="H40" s="313"/>
      <c r="J40" s="120"/>
      <c r="K40" s="7"/>
      <c r="L40" s="313"/>
      <c r="N40" s="7" t="s">
        <v>528</v>
      </c>
      <c r="P40" s="2" t="s">
        <v>592</v>
      </c>
    </row>
    <row r="41" spans="1:16" ht="15.75" customHeight="1">
      <c r="A41" s="7">
        <f t="shared" ref="A41:A57" si="1">+A40+1</f>
        <v>30</v>
      </c>
      <c r="C41" s="204" t="s">
        <v>327</v>
      </c>
      <c r="D41" s="313">
        <f>+'WP15 18-a'!I26*0.5</f>
        <v>5437273.2799999993</v>
      </c>
      <c r="F41" s="467"/>
      <c r="G41" s="205"/>
      <c r="H41" s="313"/>
      <c r="J41" s="120"/>
      <c r="K41" s="7"/>
      <c r="L41" s="313"/>
      <c r="N41" s="7" t="s">
        <v>336</v>
      </c>
      <c r="P41" s="114" t="s">
        <v>726</v>
      </c>
    </row>
    <row r="42" spans="1:16" ht="15.75" customHeight="1">
      <c r="A42" s="7">
        <f>+A41+1</f>
        <v>31</v>
      </c>
      <c r="C42" s="204" t="s">
        <v>328</v>
      </c>
      <c r="D42" s="313">
        <f>+'WP15 18-a'!I27</f>
        <v>0</v>
      </c>
      <c r="E42" s="205"/>
      <c r="F42" s="467"/>
      <c r="G42" s="205"/>
      <c r="H42" s="313"/>
      <c r="J42" s="120"/>
      <c r="K42" s="7"/>
      <c r="L42" s="313"/>
      <c r="N42" s="7" t="s">
        <v>423</v>
      </c>
    </row>
    <row r="43" spans="1:16">
      <c r="A43" s="7">
        <f>+A42+1</f>
        <v>32</v>
      </c>
      <c r="C43" s="204" t="s">
        <v>329</v>
      </c>
      <c r="D43" s="313">
        <f>+'WP11 Environmental'!H17</f>
        <v>18006350</v>
      </c>
      <c r="E43" s="159"/>
      <c r="F43" s="120"/>
      <c r="G43" s="7"/>
      <c r="H43" s="313"/>
      <c r="J43" s="120"/>
      <c r="K43" s="7"/>
      <c r="L43" s="313"/>
      <c r="N43" s="7" t="s">
        <v>529</v>
      </c>
      <c r="P43" s="2" t="s">
        <v>727</v>
      </c>
    </row>
    <row r="44" spans="1:16">
      <c r="A44" s="7">
        <f t="shared" si="1"/>
        <v>33</v>
      </c>
      <c r="C44" s="68" t="s">
        <v>1048</v>
      </c>
      <c r="D44" s="754">
        <f>+D37-D38-D39-D40-D41-D42-D43</f>
        <v>314933910.49000001</v>
      </c>
      <c r="E44" s="159"/>
      <c r="F44" s="120">
        <v>1</v>
      </c>
      <c r="G44" s="7"/>
      <c r="H44" s="313">
        <f>ROUND(D44*F44,0)</f>
        <v>314933910</v>
      </c>
      <c r="J44" s="120">
        <f>+'S5 Allocations'!$E$12</f>
        <v>0.13</v>
      </c>
      <c r="K44" s="7" t="s">
        <v>316</v>
      </c>
      <c r="L44" s="313">
        <f>ROUND(H44*J44,0)</f>
        <v>40941408</v>
      </c>
      <c r="N44" s="7"/>
      <c r="P44" s="114" t="s">
        <v>1049</v>
      </c>
    </row>
    <row r="45" spans="1:16" ht="32.25" customHeight="1">
      <c r="A45" s="7">
        <f t="shared" si="1"/>
        <v>34</v>
      </c>
      <c r="C45" s="204" t="s">
        <v>1932</v>
      </c>
      <c r="D45" s="313">
        <f>+D38</f>
        <v>3410413</v>
      </c>
      <c r="E45" s="159"/>
      <c r="F45" s="120">
        <v>1</v>
      </c>
      <c r="G45" s="206"/>
      <c r="H45" s="313">
        <f>ROUND(D45*F45,0)</f>
        <v>3410413</v>
      </c>
      <c r="J45" s="120">
        <f>+'S5 Allocations'!E28</f>
        <v>0.33880237499495525</v>
      </c>
      <c r="K45" s="7" t="s">
        <v>509</v>
      </c>
      <c r="L45" s="313">
        <f>ROUND(H45*J45,0)</f>
        <v>1155456</v>
      </c>
      <c r="N45" s="7" t="s">
        <v>1050</v>
      </c>
      <c r="P45" s="73" t="s">
        <v>1100</v>
      </c>
    </row>
    <row r="46" spans="1:16">
      <c r="A46" s="7">
        <f t="shared" si="1"/>
        <v>35</v>
      </c>
      <c r="C46" s="204" t="s">
        <v>330</v>
      </c>
      <c r="D46" s="313">
        <f>+'WP3 Acct 926'!E15</f>
        <v>43472442.289999247</v>
      </c>
      <c r="E46" s="159"/>
      <c r="F46" s="120">
        <v>1</v>
      </c>
      <c r="G46" s="206"/>
      <c r="H46" s="313">
        <f>ROUND(D46*F46,0)</f>
        <v>43472442</v>
      </c>
      <c r="J46" s="120">
        <f>+'S5 Allocations'!$E$12</f>
        <v>0.13</v>
      </c>
      <c r="K46" s="7" t="s">
        <v>316</v>
      </c>
      <c r="L46" s="313">
        <f>ROUND(H46*J46,0)</f>
        <v>5651417</v>
      </c>
      <c r="N46" s="7" t="s">
        <v>189</v>
      </c>
      <c r="P46" s="2" t="s">
        <v>656</v>
      </c>
    </row>
    <row r="47" spans="1:16">
      <c r="A47" s="7">
        <f t="shared" si="1"/>
        <v>36</v>
      </c>
      <c r="C47" s="204" t="s">
        <v>332</v>
      </c>
      <c r="D47" s="313">
        <f>+'WP12 R&amp;D'!G13</f>
        <v>963496.9600000002</v>
      </c>
      <c r="E47" s="159"/>
      <c r="F47" s="120"/>
      <c r="G47" s="206"/>
      <c r="H47" s="313"/>
      <c r="J47" s="120"/>
      <c r="K47" s="7"/>
      <c r="L47" s="313">
        <f>+D47</f>
        <v>963496.9600000002</v>
      </c>
      <c r="N47" s="7" t="s">
        <v>528</v>
      </c>
      <c r="P47" s="2" t="s">
        <v>657</v>
      </c>
    </row>
    <row r="48" spans="1:16">
      <c r="A48" s="7">
        <f t="shared" si="1"/>
        <v>37</v>
      </c>
      <c r="C48" s="204" t="s">
        <v>1933</v>
      </c>
      <c r="D48" s="313">
        <f>+'WP11 Environmental'!H13</f>
        <v>0</v>
      </c>
      <c r="E48" s="159"/>
      <c r="F48" s="120"/>
      <c r="G48" s="206"/>
      <c r="H48" s="313"/>
      <c r="J48" s="120"/>
      <c r="K48" s="7"/>
      <c r="L48" s="313">
        <f>+D48</f>
        <v>0</v>
      </c>
      <c r="N48" s="7" t="s">
        <v>529</v>
      </c>
      <c r="P48" s="2" t="s">
        <v>233</v>
      </c>
    </row>
    <row r="49" spans="1:16" ht="16.5" thickBot="1">
      <c r="A49" s="7">
        <f>+A48+1</f>
        <v>38</v>
      </c>
      <c r="C49" s="68" t="s">
        <v>1051</v>
      </c>
      <c r="D49" s="754">
        <f>+SUM(D44:D48)</f>
        <v>362780262.73999923</v>
      </c>
      <c r="E49" s="159"/>
      <c r="F49" s="120"/>
      <c r="G49" s="7"/>
      <c r="H49" s="754">
        <f>SUM(H44:H46)</f>
        <v>361816765</v>
      </c>
      <c r="J49" s="120"/>
      <c r="K49" s="7"/>
      <c r="L49" s="754">
        <f>SUM(L44:L48)</f>
        <v>48711777.960000001</v>
      </c>
      <c r="N49" s="395"/>
      <c r="P49" s="2" t="s">
        <v>658</v>
      </c>
    </row>
    <row r="50" spans="1:16" ht="16.5" thickTop="1">
      <c r="A50" s="7">
        <f t="shared" si="1"/>
        <v>39</v>
      </c>
      <c r="C50" s="207"/>
      <c r="D50" s="752"/>
      <c r="E50" s="159"/>
      <c r="F50" s="120"/>
      <c r="G50" s="7"/>
      <c r="H50" s="752"/>
      <c r="J50" s="120"/>
      <c r="K50" s="7"/>
      <c r="L50" s="752"/>
      <c r="N50" s="7"/>
      <c r="O50" s="7" t="s">
        <v>587</v>
      </c>
      <c r="P50" s="114" t="s">
        <v>738</v>
      </c>
    </row>
    <row r="51" spans="1:16">
      <c r="A51" s="7">
        <f t="shared" si="1"/>
        <v>40</v>
      </c>
      <c r="C51" s="208" t="s">
        <v>103</v>
      </c>
      <c r="D51" s="313"/>
      <c r="E51" s="159"/>
      <c r="F51" s="120"/>
      <c r="G51" s="7"/>
      <c r="H51" s="313"/>
      <c r="J51" s="120"/>
      <c r="K51" s="7"/>
      <c r="L51" s="313"/>
      <c r="N51" s="7"/>
      <c r="P51" s="2" t="s">
        <v>739</v>
      </c>
    </row>
    <row r="52" spans="1:16">
      <c r="A52" s="7">
        <f t="shared" si="1"/>
        <v>41</v>
      </c>
      <c r="C52" s="2" t="s">
        <v>635</v>
      </c>
      <c r="D52" s="757">
        <v>371269</v>
      </c>
      <c r="E52" s="159"/>
      <c r="F52" s="120"/>
      <c r="G52" s="7"/>
      <c r="H52" s="313"/>
      <c r="J52" s="120"/>
      <c r="K52" s="7"/>
      <c r="L52" s="313"/>
      <c r="N52" s="7" t="s">
        <v>2109</v>
      </c>
      <c r="P52" s="2" t="s">
        <v>689</v>
      </c>
    </row>
    <row r="53" spans="1:16">
      <c r="A53" s="7">
        <f t="shared" si="1"/>
        <v>42</v>
      </c>
      <c r="C53" s="2" t="s">
        <v>636</v>
      </c>
      <c r="D53" s="757">
        <v>25817299</v>
      </c>
      <c r="E53" s="205"/>
      <c r="F53" s="120"/>
      <c r="G53" s="7"/>
      <c r="H53" s="313"/>
      <c r="J53" s="120"/>
      <c r="K53" s="7"/>
      <c r="L53" s="313"/>
      <c r="N53" s="7" t="s">
        <v>2110</v>
      </c>
    </row>
    <row r="54" spans="1:16">
      <c r="A54" s="7">
        <f t="shared" si="1"/>
        <v>43</v>
      </c>
      <c r="C54" s="2" t="s">
        <v>637</v>
      </c>
      <c r="D54" s="757">
        <v>1114027</v>
      </c>
      <c r="E54" s="159"/>
      <c r="F54" s="120"/>
      <c r="G54" s="7"/>
      <c r="H54" s="313"/>
      <c r="J54" s="120"/>
      <c r="K54" s="7"/>
      <c r="L54" s="313"/>
      <c r="N54" s="7" t="s">
        <v>2111</v>
      </c>
    </row>
    <row r="55" spans="1:16" ht="16.5" thickBot="1">
      <c r="A55" s="7">
        <f t="shared" si="1"/>
        <v>44</v>
      </c>
      <c r="C55" s="2" t="s">
        <v>1052</v>
      </c>
      <c r="D55" s="755">
        <f>+D52+D53+D54</f>
        <v>27302595</v>
      </c>
      <c r="F55" s="120">
        <v>1</v>
      </c>
      <c r="G55" s="7"/>
      <c r="H55" s="313">
        <f>D55*F55</f>
        <v>27302595</v>
      </c>
      <c r="J55" s="120">
        <f>+'S5 Allocations'!$E$12</f>
        <v>0.13</v>
      </c>
      <c r="K55" s="7" t="s">
        <v>315</v>
      </c>
      <c r="L55" s="755">
        <f>ROUND(H55*J55,0)</f>
        <v>3549337</v>
      </c>
    </row>
    <row r="56" spans="1:16" ht="16.5" thickTop="1">
      <c r="A56" s="7">
        <f t="shared" si="1"/>
        <v>45</v>
      </c>
      <c r="D56" s="313"/>
      <c r="F56" s="120"/>
      <c r="H56" s="313"/>
      <c r="J56" s="120"/>
      <c r="L56" s="313"/>
    </row>
    <row r="57" spans="1:16">
      <c r="A57" s="7">
        <f t="shared" si="1"/>
        <v>46</v>
      </c>
      <c r="C57" s="2" t="s">
        <v>1368</v>
      </c>
      <c r="D57" s="756">
        <f>-'S14 (Exc)Dec ADIT'!Y22</f>
        <v>-1703537.1406405161</v>
      </c>
      <c r="F57" s="120">
        <v>1</v>
      </c>
      <c r="H57" s="756">
        <f>D57*F57</f>
        <v>-1703537.1406405161</v>
      </c>
      <c r="J57" s="120">
        <v>1</v>
      </c>
      <c r="K57" s="7" t="s">
        <v>315</v>
      </c>
      <c r="L57" s="756">
        <f>H57*J57</f>
        <v>-1703537.1406405161</v>
      </c>
      <c r="N57" s="7" t="s">
        <v>1369</v>
      </c>
      <c r="O57" s="7" t="s">
        <v>789</v>
      </c>
      <c r="P57" s="2" t="s">
        <v>1370</v>
      </c>
    </row>
    <row r="58" spans="1:16">
      <c r="D58" s="69"/>
      <c r="F58" s="196"/>
      <c r="H58" s="69"/>
      <c r="J58" s="120"/>
      <c r="L58" s="69"/>
      <c r="P58" s="2" t="s">
        <v>1371</v>
      </c>
    </row>
    <row r="59" spans="1:16">
      <c r="D59" s="69"/>
      <c r="F59" s="196"/>
      <c r="H59" s="69"/>
      <c r="J59" s="196"/>
      <c r="L59" s="69"/>
    </row>
    <row r="60" spans="1:16">
      <c r="C60" s="21" t="s">
        <v>452</v>
      </c>
    </row>
    <row r="61" spans="1:16">
      <c r="C61" s="2" t="s">
        <v>693</v>
      </c>
      <c r="D61" s="31"/>
      <c r="F61" s="196"/>
      <c r="H61" s="31"/>
      <c r="J61" s="196"/>
      <c r="L61" s="31"/>
    </row>
    <row r="62" spans="1:16">
      <c r="C62" s="2" t="s">
        <v>694</v>
      </c>
    </row>
    <row r="63" spans="1:16">
      <c r="C63" s="2" t="s">
        <v>695</v>
      </c>
    </row>
    <row r="64" spans="1:16">
      <c r="C64" s="2" t="s">
        <v>696</v>
      </c>
    </row>
    <row r="65" spans="1:14">
      <c r="D65" s="209"/>
    </row>
    <row r="66" spans="1:14">
      <c r="A66" s="96"/>
      <c r="B66" s="106"/>
      <c r="D66" s="210"/>
      <c r="E66" s="106"/>
      <c r="F66" s="106"/>
      <c r="G66" s="106"/>
      <c r="H66" s="106"/>
      <c r="I66" s="106"/>
      <c r="J66" s="211"/>
      <c r="K66" s="106"/>
      <c r="L66" s="211"/>
      <c r="M66" s="106"/>
      <c r="N66" s="106"/>
    </row>
    <row r="67" spans="1:14">
      <c r="B67" s="106"/>
      <c r="C67" s="106"/>
      <c r="E67" s="106"/>
      <c r="F67" s="106"/>
      <c r="G67" s="106"/>
      <c r="H67" s="106"/>
      <c r="I67" s="106"/>
      <c r="J67" s="212"/>
      <c r="K67" s="106"/>
      <c r="L67" s="213"/>
      <c r="M67" s="106"/>
      <c r="N67" s="106"/>
    </row>
    <row r="68" spans="1:14">
      <c r="B68" s="76"/>
      <c r="D68" s="325"/>
      <c r="J68" s="69"/>
      <c r="L68" s="62"/>
    </row>
    <row r="69" spans="1:14">
      <c r="D69" s="325"/>
      <c r="J69" s="69"/>
      <c r="L69" s="62"/>
    </row>
    <row r="70" spans="1:14">
      <c r="D70" s="545"/>
      <c r="J70" s="69"/>
      <c r="L70" s="62"/>
    </row>
    <row r="71" spans="1:14">
      <c r="D71" s="383"/>
      <c r="F71" s="62"/>
      <c r="J71" s="69"/>
      <c r="L71" s="62"/>
    </row>
    <row r="72" spans="1:14">
      <c r="A72" s="4"/>
      <c r="D72" s="69"/>
      <c r="F72" s="62"/>
      <c r="J72" s="69"/>
    </row>
    <row r="73" spans="1:14">
      <c r="D73" s="69"/>
      <c r="F73" s="62"/>
      <c r="H73" s="209"/>
      <c r="J73" s="69"/>
    </row>
    <row r="74" spans="1:14">
      <c r="D74" s="69"/>
      <c r="H74" s="214"/>
    </row>
    <row r="75" spans="1:14">
      <c r="D75" s="69"/>
      <c r="E75" s="215"/>
      <c r="F75" s="62"/>
      <c r="H75" s="209"/>
    </row>
    <row r="76" spans="1:14">
      <c r="C76" s="125"/>
      <c r="H76" s="209"/>
    </row>
    <row r="77" spans="1:14">
      <c r="C77" s="125"/>
      <c r="H77" s="209"/>
    </row>
    <row r="78" spans="1:14">
      <c r="H78" s="216"/>
    </row>
    <row r="79" spans="1:14">
      <c r="H79" s="217"/>
    </row>
    <row r="80" spans="1:14">
      <c r="D80" s="209"/>
      <c r="H80" s="209"/>
    </row>
    <row r="81" spans="4:8">
      <c r="D81" s="209"/>
      <c r="H81" s="209"/>
    </row>
    <row r="82" spans="4:8">
      <c r="D82" s="209"/>
      <c r="H82" s="209"/>
    </row>
    <row r="83" spans="4:8">
      <c r="D83" s="209"/>
      <c r="H83" s="209"/>
    </row>
    <row r="84" spans="4:8">
      <c r="D84" s="209"/>
      <c r="H84" s="209"/>
    </row>
    <row r="85" spans="4:8">
      <c r="H85" s="209"/>
    </row>
    <row r="86" spans="4:8">
      <c r="H86" s="209"/>
    </row>
    <row r="87" spans="4:8">
      <c r="H87" s="209"/>
    </row>
    <row r="88" spans="4:8">
      <c r="H88" s="209"/>
    </row>
  </sheetData>
  <customSheetViews>
    <customSheetView guid="{9BA7A8B7-F584-4940-8332-D530F5E158AB}" scale="60" showPageBreaks="1" outlineSymbols="0" fitToPage="1" printArea="1" view="pageBreakPreview">
      <pane xSplit="3" ySplit="10" topLeftCell="D11" activePane="bottomRight" state="frozen"/>
      <selection pane="bottomRight" activeCell="N54" sqref="N54"/>
      <pageMargins left="0.5" right="0.25" top="0.5" bottom="0.83" header="0.5" footer="0.5"/>
      <pageSetup scale="44" fitToHeight="0" orientation="landscape" r:id="rId1"/>
      <headerFooter alignWithMargins="0"/>
    </customSheetView>
    <customSheetView guid="{D5BD783C-3688-40E1-9F05-1B8A09079CCC}" scale="60" showPageBreaks="1" outlineSymbols="0" fitToPage="1" printArea="1" view="pageBreakPreview">
      <pane xSplit="3" ySplit="10" topLeftCell="D11" activePane="bottomRight" state="frozen"/>
      <selection pane="bottomRight" activeCell="N54" sqref="N54"/>
      <pageMargins left="0.5" right="0.25" top="0.5" bottom="0.83" header="0.5" footer="0.5"/>
      <pageSetup scale="44" fitToHeight="0" orientation="landscape" r:id="rId2"/>
      <headerFooter alignWithMargins="0"/>
    </customSheetView>
    <customSheetView guid="{BD496B15-8992-46B1-8058-A342A01194F5}" scale="80" showPageBreaks="1" showGridLines="0" outlineSymbols="0" fitToPage="1" printArea="1" view="pageBreakPreview">
      <pane xSplit="3" ySplit="10" topLeftCell="D11" activePane="bottomRight" state="frozen"/>
      <selection pane="bottomRight" activeCell="D47" sqref="D47"/>
      <pageMargins left="0.5" right="0.25" top="0.5" bottom="0.83" header="0.5" footer="0.5"/>
      <pageSetup scale="44" fitToHeight="0" orientation="landscape" r:id="rId3"/>
      <headerFooter alignWithMargins="0"/>
    </customSheetView>
  </customSheetViews>
  <phoneticPr fontId="22" type="noConversion"/>
  <pageMargins left="0.5" right="0.25" top="0.5" bottom="0.83" header="0.5" footer="0.5"/>
  <pageSetup scale="40" orientation="landscape" r:id="rId4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92D050"/>
    <pageSetUpPr fitToPage="1"/>
  </sheetPr>
  <dimension ref="A1:I50"/>
  <sheetViews>
    <sheetView workbookViewId="0"/>
  </sheetViews>
  <sheetFormatPr defaultColWidth="8.88671875" defaultRowHeight="15.75"/>
  <cols>
    <col min="1" max="1" width="10.109375" style="2" customWidth="1"/>
    <col min="2" max="2" width="2.6640625" style="2" customWidth="1"/>
    <col min="3" max="3" width="43.5546875" style="2" customWidth="1"/>
    <col min="4" max="4" width="16.44140625" style="2" customWidth="1"/>
    <col min="5" max="5" width="3.44140625" style="2" customWidth="1"/>
    <col min="6" max="6" width="29.109375" style="2" customWidth="1"/>
    <col min="7" max="7" width="2.6640625" style="2" customWidth="1"/>
    <col min="8" max="8" width="16.6640625" style="7" customWidth="1"/>
    <col min="9" max="9" width="76.21875" style="2" customWidth="1"/>
    <col min="10" max="10" width="12.88671875" style="2" customWidth="1"/>
    <col min="11" max="11" width="34.44140625" style="2" customWidth="1"/>
    <col min="12" max="16384" width="8.88671875" style="2"/>
  </cols>
  <sheetData>
    <row r="1" spans="1:9">
      <c r="A1" s="16" t="s">
        <v>271</v>
      </c>
      <c r="C1" s="180"/>
      <c r="I1" s="3" t="s">
        <v>481</v>
      </c>
    </row>
    <row r="2" spans="1:9">
      <c r="A2" s="16" t="s">
        <v>272</v>
      </c>
      <c r="B2" s="90"/>
      <c r="C2" s="181"/>
      <c r="F2" s="45"/>
      <c r="I2" s="3" t="s">
        <v>786</v>
      </c>
    </row>
    <row r="3" spans="1:9">
      <c r="A3" s="4" t="s">
        <v>2107</v>
      </c>
    </row>
    <row r="4" spans="1:9">
      <c r="B4" s="2" t="s">
        <v>787</v>
      </c>
      <c r="I4" s="90"/>
    </row>
    <row r="5" spans="1:9">
      <c r="A5" s="4"/>
      <c r="I5" s="5"/>
    </row>
    <row r="6" spans="1:9">
      <c r="A6" s="46"/>
      <c r="B6" s="2" t="s">
        <v>312</v>
      </c>
      <c r="F6" s="182">
        <f>'S1 Hist TRR'!E4</f>
        <v>2024</v>
      </c>
    </row>
    <row r="8" spans="1:9" s="4" customFormat="1">
      <c r="A8" s="5" t="s">
        <v>672</v>
      </c>
      <c r="D8" s="5" t="s">
        <v>105</v>
      </c>
      <c r="F8" s="5"/>
      <c r="H8" s="5"/>
      <c r="I8" s="5"/>
    </row>
    <row r="9" spans="1:9" s="4" customFormat="1">
      <c r="A9" s="6" t="s">
        <v>420</v>
      </c>
      <c r="C9" s="58" t="s">
        <v>788</v>
      </c>
      <c r="D9" s="6" t="s">
        <v>106</v>
      </c>
      <c r="F9" s="6" t="s">
        <v>621</v>
      </c>
      <c r="H9" s="5"/>
      <c r="I9" s="6" t="s">
        <v>138</v>
      </c>
    </row>
    <row r="10" spans="1:9">
      <c r="A10" s="7">
        <v>1</v>
      </c>
      <c r="C10" s="2" t="s">
        <v>729</v>
      </c>
      <c r="D10" s="979">
        <f>'WP16'!D12</f>
        <v>0</v>
      </c>
      <c r="F10" s="7" t="s">
        <v>728</v>
      </c>
      <c r="H10" s="7" t="s">
        <v>790</v>
      </c>
      <c r="I10" s="114" t="s">
        <v>1053</v>
      </c>
    </row>
    <row r="11" spans="1:9">
      <c r="A11" s="7">
        <f>+A10+1</f>
        <v>2</v>
      </c>
      <c r="D11" s="630"/>
      <c r="F11" s="7"/>
      <c r="I11" s="2" t="s">
        <v>731</v>
      </c>
    </row>
    <row r="12" spans="1:9">
      <c r="A12" s="7">
        <f t="shared" ref="A12:A48" si="0">+A11+1</f>
        <v>3</v>
      </c>
      <c r="D12" s="630"/>
      <c r="F12" s="7"/>
    </row>
    <row r="13" spans="1:9">
      <c r="A13" s="7">
        <f>A12+1</f>
        <v>4</v>
      </c>
      <c r="C13" s="2" t="s">
        <v>741</v>
      </c>
      <c r="D13" s="630">
        <f>'WP4 Bad Debt'!D15</f>
        <v>0</v>
      </c>
      <c r="F13" s="7" t="s">
        <v>409</v>
      </c>
      <c r="H13" s="7" t="s">
        <v>792</v>
      </c>
      <c r="I13" s="2" t="s">
        <v>184</v>
      </c>
    </row>
    <row r="14" spans="1:9">
      <c r="A14" s="7">
        <f>A13+1</f>
        <v>5</v>
      </c>
      <c r="D14" s="630"/>
      <c r="F14" s="7"/>
      <c r="I14" s="2" t="s">
        <v>791</v>
      </c>
    </row>
    <row r="15" spans="1:9">
      <c r="A15" s="7">
        <f t="shared" si="0"/>
        <v>6</v>
      </c>
      <c r="D15" s="630"/>
      <c r="F15" s="7"/>
    </row>
    <row r="16" spans="1:9">
      <c r="A16" s="7">
        <f>A15+1</f>
        <v>7</v>
      </c>
      <c r="C16" s="2" t="s">
        <v>619</v>
      </c>
      <c r="D16" s="631">
        <f ca="1">-'WP5 Revenue CR'!E80</f>
        <v>-22098188.631845243</v>
      </c>
      <c r="F16" s="7" t="s">
        <v>535</v>
      </c>
      <c r="H16" s="7" t="s">
        <v>799</v>
      </c>
      <c r="I16" s="114" t="s">
        <v>793</v>
      </c>
    </row>
    <row r="17" spans="1:9">
      <c r="A17" s="7">
        <f>+A16+1</f>
        <v>8</v>
      </c>
      <c r="D17" s="630"/>
      <c r="F17" s="7"/>
      <c r="I17" s="2" t="s">
        <v>794</v>
      </c>
    </row>
    <row r="18" spans="1:9">
      <c r="A18" s="7">
        <f t="shared" si="0"/>
        <v>9</v>
      </c>
      <c r="D18" s="630"/>
      <c r="F18" s="7"/>
      <c r="I18" s="2" t="s">
        <v>795</v>
      </c>
    </row>
    <row r="19" spans="1:9">
      <c r="A19" s="7">
        <f t="shared" si="0"/>
        <v>10</v>
      </c>
      <c r="D19" s="630"/>
      <c r="F19" s="7"/>
      <c r="I19" s="114" t="s">
        <v>796</v>
      </c>
    </row>
    <row r="20" spans="1:9">
      <c r="A20" s="7">
        <f t="shared" si="0"/>
        <v>11</v>
      </c>
      <c r="D20" s="630"/>
      <c r="F20" s="7"/>
      <c r="I20" s="2" t="s">
        <v>797</v>
      </c>
    </row>
    <row r="21" spans="1:9">
      <c r="A21" s="7">
        <f t="shared" si="0"/>
        <v>12</v>
      </c>
      <c r="D21" s="630"/>
      <c r="F21" s="7"/>
      <c r="I21" s="2" t="s">
        <v>1660</v>
      </c>
    </row>
    <row r="22" spans="1:9">
      <c r="A22" s="7">
        <f>+A21+1</f>
        <v>13</v>
      </c>
      <c r="D22" s="9"/>
      <c r="I22" s="2" t="s">
        <v>1659</v>
      </c>
    </row>
    <row r="23" spans="1:9">
      <c r="A23" s="7">
        <f t="shared" si="0"/>
        <v>14</v>
      </c>
    </row>
    <row r="24" spans="1:9">
      <c r="A24" s="7">
        <f>+A23+1</f>
        <v>15</v>
      </c>
      <c r="C24" s="68" t="s">
        <v>798</v>
      </c>
      <c r="D24" s="631">
        <f>'WP7 Acct 454 Rents'!H26</f>
        <v>-3366873</v>
      </c>
      <c r="F24" s="7" t="s">
        <v>533</v>
      </c>
      <c r="H24" s="7" t="s">
        <v>1372</v>
      </c>
      <c r="I24" s="114" t="s">
        <v>800</v>
      </c>
    </row>
    <row r="25" spans="1:9">
      <c r="A25" s="7">
        <f>+A24+1</f>
        <v>16</v>
      </c>
      <c r="D25" s="9"/>
      <c r="I25" s="114" t="s">
        <v>801</v>
      </c>
    </row>
    <row r="26" spans="1:9">
      <c r="A26" s="7">
        <f>+A25+1</f>
        <v>17</v>
      </c>
      <c r="D26" s="9"/>
    </row>
    <row r="27" spans="1:9">
      <c r="A27" s="7">
        <f t="shared" si="0"/>
        <v>18</v>
      </c>
      <c r="C27" s="2" t="s">
        <v>1802</v>
      </c>
      <c r="D27" s="118">
        <f>-'S15a Proj Spec RR'!C26</f>
        <v>-3007924.8599999994</v>
      </c>
      <c r="F27" s="7" t="s">
        <v>1949</v>
      </c>
      <c r="H27" s="7" t="s">
        <v>1803</v>
      </c>
      <c r="I27" s="2" t="s">
        <v>1804</v>
      </c>
    </row>
    <row r="28" spans="1:9">
      <c r="A28" s="7">
        <f t="shared" si="0"/>
        <v>19</v>
      </c>
      <c r="D28" s="9"/>
      <c r="I28" s="2" t="s">
        <v>1805</v>
      </c>
    </row>
    <row r="29" spans="1:9">
      <c r="A29" s="7">
        <f t="shared" si="0"/>
        <v>20</v>
      </c>
      <c r="H29" s="7" t="s">
        <v>802</v>
      </c>
    </row>
    <row r="30" spans="1:9">
      <c r="A30" s="7">
        <f t="shared" si="0"/>
        <v>21</v>
      </c>
      <c r="H30" s="184">
        <v>1</v>
      </c>
      <c r="I30" s="114" t="s">
        <v>803</v>
      </c>
    </row>
    <row r="31" spans="1:9">
      <c r="A31" s="7">
        <f t="shared" si="0"/>
        <v>22</v>
      </c>
      <c r="I31" s="114" t="s">
        <v>804</v>
      </c>
    </row>
    <row r="32" spans="1:9">
      <c r="A32" s="7">
        <f t="shared" si="0"/>
        <v>23</v>
      </c>
      <c r="I32" s="114" t="s">
        <v>805</v>
      </c>
    </row>
    <row r="33" spans="1:9">
      <c r="A33" s="7">
        <f t="shared" si="0"/>
        <v>24</v>
      </c>
      <c r="I33" s="114" t="s">
        <v>806</v>
      </c>
    </row>
    <row r="34" spans="1:9">
      <c r="A34" s="7">
        <f t="shared" si="0"/>
        <v>25</v>
      </c>
      <c r="I34" s="114" t="s">
        <v>807</v>
      </c>
    </row>
    <row r="35" spans="1:9">
      <c r="A35" s="7">
        <f t="shared" si="0"/>
        <v>26</v>
      </c>
      <c r="I35" s="114" t="s">
        <v>808</v>
      </c>
    </row>
    <row r="36" spans="1:9">
      <c r="A36" s="7">
        <f t="shared" si="0"/>
        <v>27</v>
      </c>
      <c r="I36" s="114" t="s">
        <v>809</v>
      </c>
    </row>
    <row r="37" spans="1:9">
      <c r="A37" s="7">
        <f t="shared" si="0"/>
        <v>28</v>
      </c>
      <c r="I37" s="114" t="s">
        <v>810</v>
      </c>
    </row>
    <row r="38" spans="1:9">
      <c r="A38" s="7">
        <f t="shared" si="0"/>
        <v>29</v>
      </c>
      <c r="I38" s="114" t="s">
        <v>811</v>
      </c>
    </row>
    <row r="39" spans="1:9">
      <c r="A39" s="7">
        <f t="shared" si="0"/>
        <v>30</v>
      </c>
      <c r="I39" s="114" t="s">
        <v>812</v>
      </c>
    </row>
    <row r="40" spans="1:9">
      <c r="A40" s="7">
        <f t="shared" si="0"/>
        <v>31</v>
      </c>
      <c r="I40" s="114" t="s">
        <v>813</v>
      </c>
    </row>
    <row r="41" spans="1:9">
      <c r="A41" s="7">
        <f t="shared" si="0"/>
        <v>32</v>
      </c>
      <c r="I41" s="114" t="s">
        <v>814</v>
      </c>
    </row>
    <row r="42" spans="1:9">
      <c r="A42" s="7">
        <f t="shared" si="0"/>
        <v>33</v>
      </c>
      <c r="H42" s="184">
        <v>2</v>
      </c>
      <c r="I42" s="114" t="s">
        <v>0</v>
      </c>
    </row>
    <row r="43" spans="1:9">
      <c r="A43" s="7">
        <f t="shared" si="0"/>
        <v>34</v>
      </c>
      <c r="C43" s="73"/>
      <c r="D43" s="28"/>
      <c r="I43" s="114" t="s">
        <v>1</v>
      </c>
    </row>
    <row r="44" spans="1:9">
      <c r="A44" s="7">
        <f t="shared" si="0"/>
        <v>35</v>
      </c>
      <c r="D44" s="28"/>
      <c r="I44" s="114" t="s">
        <v>2</v>
      </c>
    </row>
    <row r="45" spans="1:9">
      <c r="A45" s="7">
        <f t="shared" si="0"/>
        <v>36</v>
      </c>
      <c r="D45" s="27"/>
      <c r="I45" s="114" t="s">
        <v>3</v>
      </c>
    </row>
    <row r="46" spans="1:9">
      <c r="A46" s="7">
        <f t="shared" si="0"/>
        <v>37</v>
      </c>
      <c r="D46" s="84"/>
      <c r="I46" s="114" t="s">
        <v>807</v>
      </c>
    </row>
    <row r="47" spans="1:9">
      <c r="A47" s="7">
        <f t="shared" si="0"/>
        <v>38</v>
      </c>
      <c r="D47" s="68"/>
      <c r="E47" s="186"/>
      <c r="F47" s="186"/>
      <c r="I47" s="114" t="s">
        <v>808</v>
      </c>
    </row>
    <row r="48" spans="1:9">
      <c r="A48" s="7">
        <f t="shared" si="0"/>
        <v>39</v>
      </c>
      <c r="C48" s="68"/>
      <c r="D48" s="68"/>
      <c r="I48" s="114" t="s">
        <v>4</v>
      </c>
    </row>
    <row r="49" spans="1:4">
      <c r="A49" s="7"/>
      <c r="C49" s="125"/>
      <c r="D49" s="188"/>
    </row>
    <row r="50" spans="1:4">
      <c r="A50" s="185" t="s">
        <v>315</v>
      </c>
      <c r="B50" s="186"/>
      <c r="C50" s="187" t="s">
        <v>1054</v>
      </c>
    </row>
  </sheetData>
  <customSheetViews>
    <customSheetView guid="{9BA7A8B7-F584-4940-8332-D530F5E158AB}" scale="60" showPageBreaks="1" fitToPage="1" printArea="1" view="pageBreakPreview" topLeftCell="A3">
      <selection activeCell="F46" sqref="F46"/>
      <pageMargins left="0.7" right="0.7" top="0.75" bottom="0.75" header="0.3" footer="0.3"/>
      <pageSetup scale="52" orientation="landscape" r:id="rId1"/>
    </customSheetView>
    <customSheetView guid="{D5BD783C-3688-40E1-9F05-1B8A09079CCC}" scale="60" showPageBreaks="1" fitToPage="1" printArea="1" view="pageBreakPreview" topLeftCell="A3">
      <selection activeCell="I31" sqref="I31"/>
      <pageMargins left="0.7" right="0.7" top="0.75" bottom="0.75" header="0.3" footer="0.3"/>
      <pageSetup scale="53" orientation="landscape" r:id="rId2"/>
    </customSheetView>
    <customSheetView guid="{BD496B15-8992-46B1-8058-A342A01194F5}" scale="80" showPageBreaks="1" showGridLines="0" fitToPage="1" printArea="1" view="pageBreakPreview">
      <selection activeCell="F45" sqref="F45"/>
      <pageMargins left="0.7" right="0.7" top="0.75" bottom="0.75" header="0.3" footer="0.3"/>
      <pageSetup scale="53" orientation="landscape" r:id="rId3"/>
    </customSheetView>
  </customSheetViews>
  <phoneticPr fontId="46" type="noConversion"/>
  <pageMargins left="0.7" right="0.7" top="0.75" bottom="0.75" header="0.3" footer="0.3"/>
  <pageSetup scale="47" orientation="landscape"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92D050"/>
    <pageSetUpPr fitToPage="1"/>
  </sheetPr>
  <dimension ref="A1:J34"/>
  <sheetViews>
    <sheetView workbookViewId="0"/>
  </sheetViews>
  <sheetFormatPr defaultColWidth="5.33203125" defaultRowHeight="15.75"/>
  <cols>
    <col min="1" max="1" width="5.33203125" style="2" customWidth="1"/>
    <col min="2" max="2" width="2.88671875" style="2" customWidth="1"/>
    <col min="3" max="3" width="13.5546875" style="2" customWidth="1"/>
    <col min="4" max="4" width="9.77734375" style="2" customWidth="1"/>
    <col min="5" max="5" width="45.6640625" style="2" customWidth="1"/>
    <col min="6" max="6" width="17.44140625" style="2" customWidth="1"/>
    <col min="7" max="7" width="1.77734375" style="2" customWidth="1"/>
    <col min="8" max="8" width="33.44140625" style="2" customWidth="1"/>
    <col min="9" max="9" width="18.6640625" style="2" customWidth="1"/>
    <col min="10" max="16384" width="5.33203125" style="2"/>
  </cols>
  <sheetData>
    <row r="1" spans="1:10">
      <c r="A1" s="4" t="s">
        <v>271</v>
      </c>
      <c r="H1" s="3" t="s">
        <v>481</v>
      </c>
    </row>
    <row r="2" spans="1:10">
      <c r="A2" s="4" t="s">
        <v>764</v>
      </c>
      <c r="H2" s="3" t="s">
        <v>333</v>
      </c>
    </row>
    <row r="3" spans="1:10">
      <c r="A3" s="2" t="s">
        <v>765</v>
      </c>
      <c r="B3" s="4"/>
      <c r="C3" s="4"/>
      <c r="D3" s="4"/>
      <c r="E3" s="4"/>
      <c r="F3" s="45"/>
      <c r="G3" s="4"/>
      <c r="H3" s="3" t="s">
        <v>376</v>
      </c>
      <c r="I3" s="4"/>
      <c r="J3" s="4"/>
    </row>
    <row r="4" spans="1:10">
      <c r="B4" s="4"/>
      <c r="C4" s="4"/>
      <c r="D4" s="4"/>
      <c r="E4" s="4"/>
      <c r="F4" s="4"/>
      <c r="G4" s="4"/>
      <c r="H4" s="3"/>
      <c r="I4" s="4"/>
      <c r="J4" s="4"/>
    </row>
    <row r="5" spans="1:10">
      <c r="A5" s="46"/>
      <c r="B5" s="2" t="s">
        <v>312</v>
      </c>
      <c r="C5" s="4"/>
      <c r="D5" s="4"/>
      <c r="E5" s="4"/>
      <c r="F5" s="4"/>
      <c r="G5" s="4"/>
      <c r="I5" s="4"/>
      <c r="J5" s="4"/>
    </row>
    <row r="6" spans="1:10">
      <c r="C6" s="4"/>
      <c r="D6" s="4"/>
      <c r="E6" s="4"/>
      <c r="F6" s="4"/>
      <c r="G6" s="4"/>
      <c r="I6" s="4"/>
      <c r="J6" s="4"/>
    </row>
    <row r="7" spans="1:10">
      <c r="C7" s="2" t="s">
        <v>766</v>
      </c>
    </row>
    <row r="8" spans="1:10">
      <c r="C8" s="2" t="s">
        <v>767</v>
      </c>
    </row>
    <row r="9" spans="1:10">
      <c r="C9" s="2" t="s">
        <v>768</v>
      </c>
    </row>
    <row r="10" spans="1:10">
      <c r="C10" s="2" t="s">
        <v>769</v>
      </c>
    </row>
    <row r="11" spans="1:10" s="4" customFormat="1">
      <c r="A11" s="5" t="s">
        <v>419</v>
      </c>
      <c r="F11" s="592"/>
    </row>
    <row r="12" spans="1:10" s="4" customFormat="1">
      <c r="A12" s="6" t="s">
        <v>420</v>
      </c>
      <c r="C12" s="67" t="s">
        <v>770</v>
      </c>
      <c r="D12" s="176"/>
      <c r="E12" s="176"/>
      <c r="F12" s="178">
        <f>'S1 Hist TRR'!E4</f>
        <v>2024</v>
      </c>
      <c r="H12" s="6" t="s">
        <v>621</v>
      </c>
      <c r="I12" s="540"/>
    </row>
    <row r="13" spans="1:10">
      <c r="A13" s="7">
        <v>1</v>
      </c>
      <c r="I13" s="4"/>
    </row>
    <row r="14" spans="1:10">
      <c r="A14" s="7">
        <f>+A13+1</f>
        <v>2</v>
      </c>
    </row>
    <row r="15" spans="1:10">
      <c r="A15" s="7">
        <f>+A14+1</f>
        <v>3</v>
      </c>
      <c r="C15" s="7"/>
      <c r="D15" s="7"/>
      <c r="F15" s="603"/>
      <c r="G15" s="604"/>
      <c r="H15" s="7"/>
      <c r="I15" s="539"/>
    </row>
    <row r="16" spans="1:10">
      <c r="A16" s="7">
        <f t="shared" ref="A16:A33" si="0">1+A15</f>
        <v>4</v>
      </c>
      <c r="C16" s="7" t="s">
        <v>771</v>
      </c>
      <c r="D16" s="7">
        <v>561.1</v>
      </c>
      <c r="E16" s="2" t="s">
        <v>772</v>
      </c>
      <c r="F16" s="117">
        <v>187300</v>
      </c>
      <c r="H16" s="7" t="s">
        <v>2056</v>
      </c>
      <c r="I16" s="539"/>
    </row>
    <row r="17" spans="1:9">
      <c r="A17" s="7">
        <f t="shared" si="0"/>
        <v>5</v>
      </c>
      <c r="C17" s="7" t="s">
        <v>771</v>
      </c>
      <c r="D17" s="7">
        <v>561.20000000000005</v>
      </c>
      <c r="E17" s="2" t="s">
        <v>1950</v>
      </c>
      <c r="F17" s="117">
        <v>7603057</v>
      </c>
      <c r="H17" s="7" t="s">
        <v>1420</v>
      </c>
      <c r="I17" s="539"/>
    </row>
    <row r="18" spans="1:9">
      <c r="A18" s="7">
        <f t="shared" si="0"/>
        <v>6</v>
      </c>
      <c r="C18" s="7" t="s">
        <v>771</v>
      </c>
      <c r="D18" s="7">
        <v>561.29999999999995</v>
      </c>
      <c r="E18" s="2" t="s">
        <v>773</v>
      </c>
      <c r="F18" s="117">
        <v>0</v>
      </c>
      <c r="H18" s="7" t="s">
        <v>1421</v>
      </c>
      <c r="I18" s="539"/>
    </row>
    <row r="19" spans="1:9">
      <c r="A19" s="7">
        <f t="shared" si="0"/>
        <v>7</v>
      </c>
      <c r="C19" s="7" t="s">
        <v>771</v>
      </c>
      <c r="D19" s="7">
        <v>561.4</v>
      </c>
      <c r="E19" s="2" t="s">
        <v>774</v>
      </c>
      <c r="F19" s="117">
        <v>4116589</v>
      </c>
      <c r="H19" s="7" t="s">
        <v>1422</v>
      </c>
      <c r="I19" s="539"/>
    </row>
    <row r="20" spans="1:9">
      <c r="A20" s="7">
        <f t="shared" si="0"/>
        <v>8</v>
      </c>
      <c r="C20" s="7" t="s">
        <v>771</v>
      </c>
      <c r="D20" s="7">
        <v>561.5</v>
      </c>
      <c r="E20" s="2" t="s">
        <v>775</v>
      </c>
      <c r="F20" s="117">
        <v>-6461</v>
      </c>
      <c r="H20" s="7" t="s">
        <v>1423</v>
      </c>
      <c r="I20" s="539"/>
    </row>
    <row r="21" spans="1:9">
      <c r="A21" s="7">
        <f t="shared" si="0"/>
        <v>9</v>
      </c>
      <c r="C21" s="7" t="s">
        <v>771</v>
      </c>
      <c r="D21" s="7">
        <v>561.6</v>
      </c>
      <c r="E21" s="2" t="s">
        <v>463</v>
      </c>
      <c r="F21" s="117">
        <v>0</v>
      </c>
      <c r="H21" s="7" t="s">
        <v>1424</v>
      </c>
      <c r="I21" s="539"/>
    </row>
    <row r="22" spans="1:9">
      <c r="A22" s="7">
        <f t="shared" si="0"/>
        <v>10</v>
      </c>
      <c r="C22" s="7" t="s">
        <v>771</v>
      </c>
      <c r="D22" s="7">
        <v>561.70000000000005</v>
      </c>
      <c r="E22" s="2" t="s">
        <v>776</v>
      </c>
      <c r="F22" s="117">
        <v>0</v>
      </c>
      <c r="H22" s="7" t="s">
        <v>1425</v>
      </c>
      <c r="I22" s="539"/>
    </row>
    <row r="23" spans="1:9">
      <c r="A23" s="7">
        <f t="shared" si="0"/>
        <v>11</v>
      </c>
      <c r="C23" s="7" t="s">
        <v>771</v>
      </c>
      <c r="D23" s="7">
        <v>561.79999999999995</v>
      </c>
      <c r="E23" s="2" t="s">
        <v>777</v>
      </c>
      <c r="F23" s="117">
        <v>800646</v>
      </c>
      <c r="H23" s="7" t="s">
        <v>1426</v>
      </c>
      <c r="I23" s="539"/>
    </row>
    <row r="24" spans="1:9">
      <c r="A24" s="7">
        <f t="shared" si="0"/>
        <v>12</v>
      </c>
      <c r="F24" s="11"/>
    </row>
    <row r="25" spans="1:9">
      <c r="A25" s="7">
        <f t="shared" si="0"/>
        <v>13</v>
      </c>
      <c r="D25" s="2" t="s">
        <v>1525</v>
      </c>
      <c r="F25" s="179">
        <f>SUM(F16:F23)</f>
        <v>12701131</v>
      </c>
      <c r="H25" s="7" t="s">
        <v>1526</v>
      </c>
    </row>
    <row r="26" spans="1:9">
      <c r="A26" s="7">
        <f t="shared" si="0"/>
        <v>14</v>
      </c>
      <c r="F26" s="11"/>
    </row>
    <row r="27" spans="1:9">
      <c r="A27" s="7">
        <f t="shared" si="0"/>
        <v>15</v>
      </c>
      <c r="B27" s="2" t="s">
        <v>778</v>
      </c>
      <c r="F27" s="11"/>
    </row>
    <row r="28" spans="1:9">
      <c r="A28" s="7">
        <f t="shared" si="0"/>
        <v>16</v>
      </c>
      <c r="F28" s="11"/>
    </row>
    <row r="29" spans="1:9">
      <c r="A29" s="7">
        <f t="shared" si="0"/>
        <v>17</v>
      </c>
      <c r="C29" s="7" t="s">
        <v>771</v>
      </c>
      <c r="D29" s="7">
        <v>561.4</v>
      </c>
      <c r="E29" s="2" t="s">
        <v>774</v>
      </c>
      <c r="F29" s="11">
        <f>+F19</f>
        <v>4116589</v>
      </c>
      <c r="H29" s="7" t="s">
        <v>779</v>
      </c>
    </row>
    <row r="30" spans="1:9">
      <c r="A30" s="7">
        <f>1+A29</f>
        <v>18</v>
      </c>
      <c r="C30" s="7" t="s">
        <v>771</v>
      </c>
      <c r="D30" s="7">
        <v>561.79999999999995</v>
      </c>
      <c r="E30" s="2" t="s">
        <v>777</v>
      </c>
      <c r="F30" s="179">
        <f>+F23</f>
        <v>800646</v>
      </c>
      <c r="H30" s="7" t="s">
        <v>780</v>
      </c>
    </row>
    <row r="31" spans="1:9">
      <c r="A31" s="7">
        <f t="shared" si="0"/>
        <v>19</v>
      </c>
      <c r="D31" s="2" t="s">
        <v>782</v>
      </c>
      <c r="F31" s="11">
        <f>SUM(F29:F30)</f>
        <v>4917235</v>
      </c>
      <c r="H31" s="7" t="s">
        <v>783</v>
      </c>
    </row>
    <row r="32" spans="1:9">
      <c r="A32" s="7">
        <f t="shared" si="0"/>
        <v>20</v>
      </c>
      <c r="F32" s="11"/>
      <c r="H32" s="7"/>
    </row>
    <row r="33" spans="1:8">
      <c r="A33" s="7">
        <f t="shared" si="0"/>
        <v>21</v>
      </c>
      <c r="C33" s="2" t="s">
        <v>784</v>
      </c>
      <c r="F33" s="179">
        <f>+F25-F31</f>
        <v>7783896</v>
      </c>
      <c r="H33" s="7" t="s">
        <v>785</v>
      </c>
    </row>
    <row r="34" spans="1:8">
      <c r="F34" s="11"/>
    </row>
  </sheetData>
  <customSheetViews>
    <customSheetView guid="{9BA7A8B7-F584-4940-8332-D530F5E158AB}" scale="75" showPageBreaks="1" fitToPage="1" printArea="1" view="pageBreakPreview" topLeftCell="A11">
      <selection activeCell="F33" sqref="F33"/>
      <pageMargins left="0.7" right="0.7" top="0.75" bottom="0.75" header="0.3" footer="0.3"/>
      <pageSetup scale="90" orientation="landscape" r:id="rId1"/>
    </customSheetView>
    <customSheetView guid="{D5BD783C-3688-40E1-9F05-1B8A09079CCC}" scale="75" showPageBreaks="1" fitToPage="1" printArea="1" view="pageBreakPreview">
      <selection activeCell="F29" sqref="F29"/>
      <pageMargins left="0.7" right="0.7" top="0.75" bottom="0.75" header="0.3" footer="0.3"/>
      <pageSetup scale="66" orientation="portrait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66" orientation="portrait" r:id="rId3"/>
    </customSheetView>
  </customSheetViews>
  <phoneticPr fontId="46" type="noConversion"/>
  <pageMargins left="0.7" right="0.7" top="0.75" bottom="0.75" header="0.3" footer="0.3"/>
  <pageSetup scale="79" orientation="landscape"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92D050"/>
    <pageSetUpPr fitToPage="1"/>
  </sheetPr>
  <dimension ref="A1:H39"/>
  <sheetViews>
    <sheetView topLeftCell="A19" workbookViewId="0">
      <selection activeCell="D30" sqref="D30"/>
    </sheetView>
  </sheetViews>
  <sheetFormatPr defaultColWidth="21.44140625" defaultRowHeight="15.75"/>
  <cols>
    <col min="1" max="1" width="5" style="2" customWidth="1"/>
    <col min="2" max="2" width="42.109375" style="2" customWidth="1"/>
    <col min="3" max="3" width="2.33203125" style="2" customWidth="1"/>
    <col min="4" max="4" width="22.6640625" style="2" customWidth="1"/>
    <col min="5" max="5" width="1.6640625" style="2" customWidth="1"/>
    <col min="6" max="6" width="66.33203125" style="2" customWidth="1"/>
    <col min="7" max="7" width="17.33203125" style="2" customWidth="1"/>
    <col min="8" max="8" width="21.44140625" style="2" customWidth="1"/>
    <col min="9" max="9" width="6.33203125" style="2" customWidth="1"/>
    <col min="10" max="16384" width="21.44140625" style="2"/>
  </cols>
  <sheetData>
    <row r="1" spans="1:7">
      <c r="A1" s="16" t="s">
        <v>271</v>
      </c>
      <c r="G1" s="3" t="s">
        <v>481</v>
      </c>
    </row>
    <row r="2" spans="1:7">
      <c r="A2" s="16" t="s">
        <v>1092</v>
      </c>
      <c r="G2" s="3" t="s">
        <v>334</v>
      </c>
    </row>
    <row r="3" spans="1:7">
      <c r="A3" s="2" t="s">
        <v>744</v>
      </c>
      <c r="G3" s="3" t="s">
        <v>376</v>
      </c>
    </row>
    <row r="4" spans="1:7">
      <c r="G4" s="3"/>
    </row>
    <row r="5" spans="1:7">
      <c r="A5" s="46"/>
      <c r="B5" s="2" t="s">
        <v>312</v>
      </c>
    </row>
    <row r="7" spans="1:7">
      <c r="B7" s="1291" t="s">
        <v>1055</v>
      </c>
      <c r="C7" s="1291"/>
      <c r="D7" s="1291"/>
      <c r="E7" s="1291"/>
      <c r="F7" s="1291"/>
    </row>
    <row r="8" spans="1:7">
      <c r="B8" s="1291" t="s">
        <v>1661</v>
      </c>
      <c r="C8" s="1291"/>
      <c r="D8" s="1291"/>
      <c r="E8" s="1291"/>
      <c r="F8" s="1291"/>
    </row>
    <row r="9" spans="1:7">
      <c r="B9" s="1291" t="s">
        <v>1056</v>
      </c>
      <c r="C9" s="1291"/>
      <c r="D9" s="1291"/>
      <c r="E9" s="1291"/>
      <c r="F9" s="1291"/>
    </row>
    <row r="10" spans="1:7">
      <c r="B10" s="1291" t="s">
        <v>1058</v>
      </c>
      <c r="C10" s="1291"/>
      <c r="D10" s="1291"/>
      <c r="E10" s="1291"/>
      <c r="F10" s="1291"/>
    </row>
    <row r="11" spans="1:7">
      <c r="B11" s="1291" t="s">
        <v>1057</v>
      </c>
      <c r="C11" s="1291"/>
      <c r="D11" s="1291"/>
      <c r="E11" s="1291"/>
      <c r="F11" s="1291"/>
    </row>
    <row r="12" spans="1:7">
      <c r="B12" s="1291" t="s">
        <v>145</v>
      </c>
      <c r="C12" s="1291"/>
      <c r="D12" s="1291"/>
      <c r="E12" s="1291"/>
      <c r="F12" s="1291"/>
    </row>
    <row r="14" spans="1:7">
      <c r="D14" s="592"/>
    </row>
    <row r="15" spans="1:7">
      <c r="B15" s="285"/>
      <c r="C15" s="285"/>
      <c r="D15" s="285"/>
      <c r="E15" s="285"/>
      <c r="F15" s="285"/>
    </row>
    <row r="16" spans="1:7" s="4" customFormat="1">
      <c r="A16" s="5" t="s">
        <v>419</v>
      </c>
    </row>
    <row r="17" spans="1:8" s="4" customFormat="1">
      <c r="A17" s="6" t="s">
        <v>420</v>
      </c>
      <c r="D17" s="6"/>
      <c r="F17" s="6" t="s">
        <v>745</v>
      </c>
      <c r="G17" s="176"/>
      <c r="H17" s="98"/>
    </row>
    <row r="18" spans="1:8">
      <c r="A18" s="7">
        <v>1</v>
      </c>
      <c r="B18" s="2" t="s">
        <v>746</v>
      </c>
      <c r="D18" s="380">
        <f>'WP13 BU Summary'!P8</f>
        <v>11819944.985000001</v>
      </c>
      <c r="E18" s="71"/>
      <c r="F18" s="7" t="s">
        <v>747</v>
      </c>
      <c r="G18" s="7" t="s">
        <v>537</v>
      </c>
      <c r="H18" s="55"/>
    </row>
    <row r="19" spans="1:8">
      <c r="A19" s="7">
        <v>2</v>
      </c>
      <c r="B19" s="2" t="s">
        <v>748</v>
      </c>
      <c r="D19" s="380">
        <f>'WP13 BU Summary'!P9</f>
        <v>6494674.7649999997</v>
      </c>
      <c r="E19" s="71"/>
      <c r="F19" s="7" t="s">
        <v>747</v>
      </c>
      <c r="G19" s="7" t="s">
        <v>537</v>
      </c>
      <c r="H19" s="55"/>
    </row>
    <row r="20" spans="1:8">
      <c r="A20" s="7">
        <v>3</v>
      </c>
      <c r="B20" s="2" t="s">
        <v>749</v>
      </c>
      <c r="D20" s="380">
        <f>'WP13 BU Summary'!P10</f>
        <v>4061544.9659999995</v>
      </c>
      <c r="E20" s="71"/>
      <c r="F20" s="7" t="s">
        <v>747</v>
      </c>
      <c r="G20" s="7" t="s">
        <v>537</v>
      </c>
      <c r="H20" s="55"/>
    </row>
    <row r="21" spans="1:8">
      <c r="A21" s="7">
        <v>4</v>
      </c>
      <c r="B21" s="2" t="s">
        <v>750</v>
      </c>
      <c r="D21" s="380">
        <f>'WP13 BU Summary'!P11</f>
        <v>10186401.096999999</v>
      </c>
      <c r="E21" s="71"/>
      <c r="F21" s="7" t="s">
        <v>747</v>
      </c>
      <c r="G21" s="7" t="s">
        <v>537</v>
      </c>
      <c r="H21" s="55"/>
    </row>
    <row r="22" spans="1:8">
      <c r="A22" s="7">
        <v>5</v>
      </c>
      <c r="B22" s="2" t="s">
        <v>751</v>
      </c>
      <c r="D22" s="380">
        <f>'WP13 BU Summary'!P12</f>
        <v>2000263.452</v>
      </c>
      <c r="E22" s="71"/>
      <c r="F22" s="7" t="s">
        <v>747</v>
      </c>
      <c r="G22" s="7" t="s">
        <v>537</v>
      </c>
      <c r="H22" s="55"/>
    </row>
    <row r="23" spans="1:8">
      <c r="A23" s="7">
        <v>6</v>
      </c>
      <c r="B23" s="2" t="s">
        <v>752</v>
      </c>
      <c r="D23" s="380">
        <f>'WP13 BU Summary'!P13</f>
        <v>641884.55300000007</v>
      </c>
      <c r="E23" s="71"/>
      <c r="F23" s="7" t="s">
        <v>747</v>
      </c>
      <c r="G23" s="7" t="s">
        <v>537</v>
      </c>
      <c r="H23" s="55"/>
    </row>
    <row r="24" spans="1:8">
      <c r="A24" s="7"/>
      <c r="D24" s="403"/>
      <c r="E24" s="71"/>
      <c r="F24" s="7"/>
    </row>
    <row r="25" spans="1:8">
      <c r="A25" s="7">
        <v>7</v>
      </c>
      <c r="B25" s="2" t="s">
        <v>753</v>
      </c>
      <c r="D25" s="129">
        <f>SUM(D18:D24)</f>
        <v>35204713.818000004</v>
      </c>
      <c r="E25" s="71"/>
      <c r="F25" s="7" t="s">
        <v>754</v>
      </c>
      <c r="H25" s="177"/>
    </row>
    <row r="26" spans="1:8">
      <c r="A26" s="7"/>
      <c r="D26" s="11"/>
      <c r="E26" s="71"/>
      <c r="F26" s="7"/>
      <c r="H26" s="55"/>
    </row>
    <row r="27" spans="1:8">
      <c r="A27" s="7">
        <v>8</v>
      </c>
      <c r="B27" s="2" t="s">
        <v>755</v>
      </c>
      <c r="D27" s="87"/>
      <c r="E27" s="71"/>
      <c r="F27" s="7"/>
    </row>
    <row r="28" spans="1:8">
      <c r="A28" s="7">
        <v>9</v>
      </c>
      <c r="B28" s="2" t="s">
        <v>756</v>
      </c>
      <c r="D28" s="379">
        <v>9938</v>
      </c>
      <c r="E28" s="71"/>
      <c r="F28" s="7" t="s">
        <v>2104</v>
      </c>
      <c r="H28" s="55"/>
    </row>
    <row r="29" spans="1:8">
      <c r="A29" s="7">
        <v>10</v>
      </c>
      <c r="B29" s="2" t="s">
        <v>653</v>
      </c>
      <c r="D29" s="380">
        <f>'WP13 BU Summary'!P214</f>
        <v>119272.66180000006</v>
      </c>
      <c r="E29" s="71"/>
      <c r="F29" s="7" t="s">
        <v>747</v>
      </c>
      <c r="H29" s="55"/>
    </row>
    <row r="30" spans="1:8">
      <c r="A30" s="7">
        <v>11</v>
      </c>
      <c r="B30" s="2" t="s">
        <v>757</v>
      </c>
      <c r="D30" s="380">
        <f>'WP13 BU Summary'!P205</f>
        <v>2757973.4700000007</v>
      </c>
      <c r="E30" s="71"/>
      <c r="F30" s="7" t="s">
        <v>758</v>
      </c>
      <c r="H30" s="55"/>
    </row>
    <row r="31" spans="1:8">
      <c r="A31" s="7">
        <v>12</v>
      </c>
      <c r="B31" s="2" t="s">
        <v>759</v>
      </c>
      <c r="D31" s="37">
        <f>SUM(D28:D30)</f>
        <v>2887184.1318000006</v>
      </c>
      <c r="E31" s="71"/>
      <c r="F31" s="7" t="s">
        <v>821</v>
      </c>
      <c r="H31" s="177"/>
    </row>
    <row r="32" spans="1:8">
      <c r="A32" s="7"/>
      <c r="D32" s="11"/>
      <c r="E32" s="71"/>
      <c r="F32" s="7"/>
    </row>
    <row r="33" spans="1:8">
      <c r="A33" s="7">
        <v>13</v>
      </c>
      <c r="B33" s="2" t="s">
        <v>760</v>
      </c>
      <c r="D33" s="11"/>
      <c r="E33" s="71"/>
      <c r="F33" s="7"/>
      <c r="H33" s="55"/>
    </row>
    <row r="34" spans="1:8">
      <c r="A34" s="7">
        <v>14</v>
      </c>
      <c r="B34" s="2" t="s">
        <v>822</v>
      </c>
      <c r="C34" s="55"/>
      <c r="D34" s="379">
        <v>2656101</v>
      </c>
      <c r="E34" s="71"/>
      <c r="F34" s="7" t="s">
        <v>2105</v>
      </c>
      <c r="G34" s="55"/>
      <c r="H34" s="55"/>
    </row>
    <row r="35" spans="1:8">
      <c r="A35" s="7">
        <v>15</v>
      </c>
      <c r="B35" s="2" t="s">
        <v>761</v>
      </c>
      <c r="D35" s="379">
        <v>80932</v>
      </c>
      <c r="E35" s="71"/>
      <c r="F35" s="7" t="s">
        <v>2106</v>
      </c>
      <c r="G35" s="55"/>
      <c r="H35" s="55"/>
    </row>
    <row r="36" spans="1:8">
      <c r="A36" s="7">
        <v>16</v>
      </c>
      <c r="B36" s="2" t="s">
        <v>762</v>
      </c>
      <c r="C36" s="55"/>
      <c r="D36" s="129">
        <f>SUM(D34:D35)</f>
        <v>2737033</v>
      </c>
      <c r="E36" s="71"/>
      <c r="F36" s="7" t="s">
        <v>1059</v>
      </c>
      <c r="G36" s="177"/>
      <c r="H36" s="177"/>
    </row>
    <row r="37" spans="1:8">
      <c r="D37" s="11"/>
      <c r="E37" s="71"/>
      <c r="F37" s="7"/>
    </row>
    <row r="38" spans="1:8">
      <c r="A38" s="7">
        <v>17</v>
      </c>
      <c r="B38" s="2" t="s">
        <v>763</v>
      </c>
      <c r="C38" s="55"/>
      <c r="D38" s="129">
        <f>+D25-D31+D36</f>
        <v>35054562.686200008</v>
      </c>
      <c r="E38" s="71"/>
      <c r="F38" s="7" t="s">
        <v>819</v>
      </c>
      <c r="G38" s="177"/>
      <c r="H38" s="177"/>
    </row>
    <row r="39" spans="1:8">
      <c r="A39" s="7"/>
    </row>
  </sheetData>
  <customSheetViews>
    <customSheetView guid="{9BA7A8B7-F584-4940-8332-D530F5E158AB}" scale="75" showPageBreaks="1" fitToPage="1" printArea="1" view="pageBreakPreview" topLeftCell="A13">
      <selection activeCell="B49" sqref="B49"/>
      <pageMargins left="0.7" right="0.7" top="0.75" bottom="0.75" header="0.3" footer="0.3"/>
      <pageSetup scale="57" orientation="landscape" horizontalDpi="4294967293" verticalDpi="4294967293" r:id="rId1"/>
    </customSheetView>
    <customSheetView guid="{D5BD783C-3688-40E1-9F05-1B8A09079CCC}" scale="75" showPageBreaks="1" fitToPage="1" printArea="1" view="pageBreakPreview">
      <selection activeCell="F38" sqref="F38"/>
      <pageMargins left="0.7" right="0.7" top="0.75" bottom="0.75" header="0.3" footer="0.3"/>
      <pageSetup scale="57" orientation="landscape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57" orientation="landscape" r:id="rId3"/>
    </customSheetView>
  </customSheetViews>
  <mergeCells count="6">
    <mergeCell ref="B12:F12"/>
    <mergeCell ref="B10:F10"/>
    <mergeCell ref="B11:F11"/>
    <mergeCell ref="B7:F7"/>
    <mergeCell ref="B8:F8"/>
    <mergeCell ref="B9:F9"/>
  </mergeCells>
  <phoneticPr fontId="46" type="noConversion"/>
  <pageMargins left="0.7" right="0.7" top="0.75" bottom="0.75" header="0.3" footer="0.3"/>
  <pageSetup scale="53" orientation="landscape"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4">
    <tabColor rgb="FF92D050"/>
    <pageSetUpPr fitToPage="1"/>
  </sheetPr>
  <dimension ref="A1:I33"/>
  <sheetViews>
    <sheetView zoomScale="85" zoomScaleNormal="85" workbookViewId="0"/>
  </sheetViews>
  <sheetFormatPr defaultColWidth="8.88671875" defaultRowHeight="15.75"/>
  <cols>
    <col min="1" max="1" width="9" style="23" bestFit="1" customWidth="1"/>
    <col min="2" max="2" width="47.21875" style="23" customWidth="1"/>
    <col min="3" max="3" width="16.5546875" style="23" customWidth="1"/>
    <col min="4" max="4" width="26.21875" style="23" customWidth="1"/>
    <col min="5" max="5" width="25.21875" style="23" customWidth="1"/>
    <col min="6" max="6" width="27.33203125" style="23" customWidth="1"/>
    <col min="7" max="16384" width="8.88671875" style="23"/>
  </cols>
  <sheetData>
    <row r="1" spans="1:7">
      <c r="A1" s="1" t="s">
        <v>271</v>
      </c>
      <c r="F1" s="547" t="s">
        <v>481</v>
      </c>
    </row>
    <row r="2" spans="1:7" ht="21">
      <c r="A2" s="25" t="s">
        <v>1060</v>
      </c>
      <c r="C2" s="556"/>
      <c r="D2" s="557"/>
      <c r="F2" s="547" t="s">
        <v>1061</v>
      </c>
    </row>
    <row r="3" spans="1:7">
      <c r="D3" s="557"/>
      <c r="F3" s="547" t="s">
        <v>376</v>
      </c>
    </row>
    <row r="4" spans="1:7">
      <c r="A4" s="558"/>
      <c r="B4" s="23" t="s">
        <v>312</v>
      </c>
      <c r="D4" s="182">
        <f>'S1 Hist TRR'!E4</f>
        <v>2024</v>
      </c>
      <c r="E4" s="78"/>
      <c r="F4" s="78"/>
      <c r="G4" s="78"/>
    </row>
    <row r="6" spans="1:7">
      <c r="A6" s="167" t="s">
        <v>1062</v>
      </c>
      <c r="B6" s="168" t="s">
        <v>788</v>
      </c>
      <c r="C6" s="169"/>
      <c r="D6" s="168" t="s">
        <v>504</v>
      </c>
      <c r="E6" s="559"/>
    </row>
    <row r="7" spans="1:7">
      <c r="A7" s="24">
        <v>1</v>
      </c>
      <c r="B7" s="173" t="s">
        <v>1482</v>
      </c>
      <c r="C7" s="171"/>
      <c r="D7" s="560">
        <v>-1611119740</v>
      </c>
      <c r="E7" s="574" t="s">
        <v>1483</v>
      </c>
    </row>
    <row r="8" spans="1:7">
      <c r="A8" s="24">
        <f>A7+1</f>
        <v>2</v>
      </c>
      <c r="B8" s="173" t="s">
        <v>1484</v>
      </c>
      <c r="C8" s="171"/>
      <c r="D8" s="561">
        <f>'S5 Allocations'!E28</f>
        <v>0.33880237499495525</v>
      </c>
      <c r="E8" s="562" t="s">
        <v>1485</v>
      </c>
    </row>
    <row r="9" spans="1:7">
      <c r="A9" s="24">
        <f t="shared" ref="A9:A30" si="0">A8+1</f>
        <v>3</v>
      </c>
      <c r="B9" s="173" t="s">
        <v>1486</v>
      </c>
      <c r="C9" s="171"/>
      <c r="D9" s="170">
        <f>D7*D8</f>
        <v>-545851194.31325483</v>
      </c>
      <c r="E9" s="562" t="s">
        <v>1487</v>
      </c>
    </row>
    <row r="10" spans="1:7">
      <c r="A10" s="24">
        <f t="shared" si="0"/>
        <v>4</v>
      </c>
      <c r="B10" s="171"/>
      <c r="C10" s="171"/>
      <c r="D10" s="172"/>
      <c r="E10" s="171"/>
      <c r="F10" s="563"/>
    </row>
    <row r="11" spans="1:7">
      <c r="A11" s="24">
        <f t="shared" si="0"/>
        <v>5</v>
      </c>
      <c r="B11" s="173" t="s">
        <v>1063</v>
      </c>
      <c r="C11" s="171"/>
      <c r="D11" s="1070">
        <v>-572865747.39482057</v>
      </c>
      <c r="E11" s="171" t="s">
        <v>1064</v>
      </c>
      <c r="F11" s="563"/>
    </row>
    <row r="12" spans="1:7">
      <c r="A12" s="24">
        <f t="shared" si="0"/>
        <v>6</v>
      </c>
      <c r="B12" s="173"/>
      <c r="C12" s="171"/>
      <c r="D12" s="172"/>
      <c r="E12" s="171"/>
    </row>
    <row r="13" spans="1:7">
      <c r="A13" s="24">
        <f t="shared" si="0"/>
        <v>7</v>
      </c>
      <c r="B13" s="173" t="s">
        <v>1065</v>
      </c>
      <c r="C13" s="171"/>
      <c r="D13" s="174">
        <f>D11-D9</f>
        <v>-27014553.081565738</v>
      </c>
      <c r="E13" s="171" t="s">
        <v>1066</v>
      </c>
      <c r="F13" s="564"/>
    </row>
    <row r="14" spans="1:7">
      <c r="A14" s="24">
        <f t="shared" si="0"/>
        <v>8</v>
      </c>
      <c r="B14" s="173"/>
      <c r="C14" s="171"/>
      <c r="D14" s="170"/>
      <c r="E14" s="565"/>
    </row>
    <row r="15" spans="1:7" ht="16.5" thickBot="1">
      <c r="A15" s="24">
        <f t="shared" si="0"/>
        <v>9</v>
      </c>
      <c r="B15" s="173" t="s">
        <v>1067</v>
      </c>
      <c r="C15" s="171"/>
      <c r="D15" s="566">
        <f>+D13/12</f>
        <v>-2251212.7567971447</v>
      </c>
      <c r="E15" s="565" t="s">
        <v>1068</v>
      </c>
    </row>
    <row r="16" spans="1:7" ht="16.5" thickTop="1">
      <c r="A16" s="24">
        <f t="shared" si="0"/>
        <v>10</v>
      </c>
      <c r="B16" s="171"/>
      <c r="C16" s="171"/>
      <c r="D16" s="170"/>
      <c r="E16" s="171"/>
    </row>
    <row r="17" spans="1:9" ht="47.25">
      <c r="A17" s="24">
        <f t="shared" si="0"/>
        <v>11</v>
      </c>
      <c r="B17" s="567" t="s">
        <v>1069</v>
      </c>
      <c r="C17" s="568" t="s">
        <v>1070</v>
      </c>
      <c r="D17" s="568" t="s">
        <v>1071</v>
      </c>
      <c r="E17" s="569" t="s">
        <v>1072</v>
      </c>
      <c r="G17" s="605"/>
    </row>
    <row r="18" spans="1:9">
      <c r="A18" s="24">
        <f t="shared" si="0"/>
        <v>12</v>
      </c>
      <c r="B18" s="173" t="s">
        <v>1073</v>
      </c>
      <c r="C18" s="341">
        <f>365-31</f>
        <v>334</v>
      </c>
      <c r="D18" s="175">
        <v>1</v>
      </c>
      <c r="E18" s="570">
        <f>$D$15*D18</f>
        <v>-2251212.7567971447</v>
      </c>
      <c r="G18" s="35"/>
      <c r="I18" s="563"/>
    </row>
    <row r="19" spans="1:9">
      <c r="A19" s="24">
        <f t="shared" si="0"/>
        <v>13</v>
      </c>
      <c r="B19" s="173" t="s">
        <v>1074</v>
      </c>
      <c r="C19" s="342">
        <f>C18-28</f>
        <v>306</v>
      </c>
      <c r="D19" s="175">
        <v>1</v>
      </c>
      <c r="E19" s="570">
        <f>$D$15*D19</f>
        <v>-2251212.7567971447</v>
      </c>
      <c r="G19" s="35"/>
      <c r="I19" s="563"/>
    </row>
    <row r="20" spans="1:9">
      <c r="A20" s="24">
        <f t="shared" si="0"/>
        <v>14</v>
      </c>
      <c r="B20" s="173" t="s">
        <v>1075</v>
      </c>
      <c r="C20" s="342">
        <f>C19-31</f>
        <v>275</v>
      </c>
      <c r="D20" s="175">
        <v>1</v>
      </c>
      <c r="E20" s="570">
        <f t="shared" ref="E20:E29" si="1">$D$15*D20</f>
        <v>-2251212.7567971447</v>
      </c>
      <c r="G20" s="35"/>
      <c r="I20" s="563"/>
    </row>
    <row r="21" spans="1:9">
      <c r="A21" s="24">
        <f t="shared" si="0"/>
        <v>15</v>
      </c>
      <c r="B21" s="173" t="s">
        <v>1076</v>
      </c>
      <c r="C21" s="342">
        <f>C20-30</f>
        <v>245</v>
      </c>
      <c r="D21" s="175">
        <v>1</v>
      </c>
      <c r="E21" s="570">
        <f t="shared" si="1"/>
        <v>-2251212.7567971447</v>
      </c>
      <c r="G21" s="35"/>
      <c r="I21" s="563"/>
    </row>
    <row r="22" spans="1:9">
      <c r="A22" s="24">
        <f t="shared" si="0"/>
        <v>16</v>
      </c>
      <c r="B22" s="173" t="s">
        <v>1077</v>
      </c>
      <c r="C22" s="342">
        <f>C21-31</f>
        <v>214</v>
      </c>
      <c r="D22" s="175">
        <v>1</v>
      </c>
      <c r="E22" s="570">
        <f t="shared" si="1"/>
        <v>-2251212.7567971447</v>
      </c>
      <c r="G22" s="35"/>
      <c r="I22" s="563"/>
    </row>
    <row r="23" spans="1:9">
      <c r="A23" s="24">
        <f t="shared" si="0"/>
        <v>17</v>
      </c>
      <c r="B23" s="173" t="s">
        <v>1078</v>
      </c>
      <c r="C23" s="342">
        <f>C22-30</f>
        <v>184</v>
      </c>
      <c r="D23" s="175">
        <f t="shared" ref="D23:D29" si="2">C23/$C$23</f>
        <v>1</v>
      </c>
      <c r="E23" s="570">
        <f>$D$15*D23</f>
        <v>-2251212.7567971447</v>
      </c>
      <c r="G23" s="35"/>
      <c r="I23" s="563"/>
    </row>
    <row r="24" spans="1:9">
      <c r="A24" s="24">
        <f t="shared" si="0"/>
        <v>18</v>
      </c>
      <c r="B24" s="173" t="s">
        <v>1079</v>
      </c>
      <c r="C24" s="342">
        <f>C23-31</f>
        <v>153</v>
      </c>
      <c r="D24" s="175">
        <f t="shared" si="2"/>
        <v>0.83152173913043481</v>
      </c>
      <c r="E24" s="570">
        <f>$D$15*D24</f>
        <v>-1871932.3466845823</v>
      </c>
      <c r="G24" s="35"/>
      <c r="I24" s="563"/>
    </row>
    <row r="25" spans="1:9">
      <c r="A25" s="24">
        <f t="shared" si="0"/>
        <v>19</v>
      </c>
      <c r="B25" s="173" t="s">
        <v>1080</v>
      </c>
      <c r="C25" s="342">
        <f>C24-31</f>
        <v>122</v>
      </c>
      <c r="D25" s="175">
        <f t="shared" si="2"/>
        <v>0.66304347826086951</v>
      </c>
      <c r="E25" s="570">
        <f t="shared" si="1"/>
        <v>-1492651.9365720197</v>
      </c>
      <c r="G25" s="35"/>
      <c r="I25" s="563"/>
    </row>
    <row r="26" spans="1:9">
      <c r="A26" s="24">
        <f t="shared" si="0"/>
        <v>20</v>
      </c>
      <c r="B26" s="173" t="s">
        <v>1081</v>
      </c>
      <c r="C26" s="342">
        <f>C25-30</f>
        <v>92</v>
      </c>
      <c r="D26" s="175">
        <f t="shared" si="2"/>
        <v>0.5</v>
      </c>
      <c r="E26" s="570">
        <f>$D$15*D26</f>
        <v>-1125606.3783985723</v>
      </c>
      <c r="G26" s="35"/>
      <c r="I26" s="563"/>
    </row>
    <row r="27" spans="1:9">
      <c r="A27" s="24">
        <f t="shared" si="0"/>
        <v>21</v>
      </c>
      <c r="B27" s="173" t="s">
        <v>1082</v>
      </c>
      <c r="C27" s="342">
        <f>C26-31</f>
        <v>61</v>
      </c>
      <c r="D27" s="175">
        <f t="shared" si="2"/>
        <v>0.33152173913043476</v>
      </c>
      <c r="E27" s="570">
        <f t="shared" si="1"/>
        <v>-746325.96828600985</v>
      </c>
      <c r="G27" s="35"/>
      <c r="I27" s="563"/>
    </row>
    <row r="28" spans="1:9">
      <c r="A28" s="24">
        <f t="shared" si="0"/>
        <v>22</v>
      </c>
      <c r="B28" s="173" t="s">
        <v>1083</v>
      </c>
      <c r="C28" s="342">
        <f>C27-30</f>
        <v>31</v>
      </c>
      <c r="D28" s="175">
        <f t="shared" si="2"/>
        <v>0.16847826086956522</v>
      </c>
      <c r="E28" s="570">
        <f t="shared" si="1"/>
        <v>-379280.41011256241</v>
      </c>
      <c r="G28" s="35"/>
      <c r="I28" s="563"/>
    </row>
    <row r="29" spans="1:9">
      <c r="A29" s="24">
        <f t="shared" si="0"/>
        <v>23</v>
      </c>
      <c r="B29" s="173" t="s">
        <v>1084</v>
      </c>
      <c r="C29" s="342">
        <f>C28-31</f>
        <v>0</v>
      </c>
      <c r="D29" s="175">
        <f t="shared" si="2"/>
        <v>0</v>
      </c>
      <c r="E29" s="570">
        <f t="shared" si="1"/>
        <v>0</v>
      </c>
      <c r="G29" s="35"/>
      <c r="I29" s="563"/>
    </row>
    <row r="30" spans="1:9" ht="18.75" thickBot="1">
      <c r="A30" s="24">
        <f t="shared" si="0"/>
        <v>24</v>
      </c>
      <c r="B30" s="571" t="s">
        <v>1087</v>
      </c>
      <c r="C30" s="173"/>
      <c r="D30" s="171"/>
      <c r="E30" s="572">
        <f>SUM(E18:E29)</f>
        <v>-19123073.580836616</v>
      </c>
      <c r="F30" s="23" t="s">
        <v>1085</v>
      </c>
      <c r="G30" s="606"/>
    </row>
    <row r="31" spans="1:9" ht="16.5" thickTop="1"/>
    <row r="32" spans="1:9">
      <c r="A32" s="573" t="s">
        <v>1086</v>
      </c>
    </row>
    <row r="33" spans="1:1">
      <c r="A33" s="573" t="s">
        <v>1524</v>
      </c>
    </row>
  </sheetData>
  <customSheetViews>
    <customSheetView guid="{9BA7A8B7-F584-4940-8332-D530F5E158AB}" scale="80" showPageBreaks="1" fitToPage="1" printArea="1" view="pageBreakPreview">
      <selection activeCell="D23" sqref="D23"/>
      <pageMargins left="0.7" right="0.7" top="0.75" bottom="0.75" header="0.3" footer="0.3"/>
      <pageSetup scale="72" orientation="landscape" r:id="rId1"/>
    </customSheetView>
    <customSheetView guid="{D5BD783C-3688-40E1-9F05-1B8A09079CCC}" scale="80" showPageBreaks="1" fitToPage="1" printArea="1" view="pageBreakPreview">
      <selection activeCell="D23" sqref="D23"/>
      <pageMargins left="0.7" right="0.7" top="0.75" bottom="0.75" header="0.3" footer="0.3"/>
      <pageSetup scale="70" orientation="landscape" r:id="rId2"/>
    </customSheetView>
    <customSheetView guid="{BD496B15-8992-46B1-8058-A342A01194F5}" scale="80" showPageBreaks="1" showGridLines="0" fitToPage="1" printArea="1" view="pageBreakPreview">
      <selection activeCell="F21" sqref="F21"/>
      <pageMargins left="0.7" right="0.7" top="0.75" bottom="0.75" header="0.3" footer="0.3"/>
      <pageSetup scale="72" orientation="landscape" r:id="rId3"/>
    </customSheetView>
  </customSheetViews>
  <pageMargins left="0.7" right="0.7" top="0.75" bottom="0.75" header="0.3" footer="0.3"/>
  <pageSetup scale="67" orientation="landscape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69C35-A2E5-4256-B248-E6ABE03A0867}">
  <sheetPr>
    <pageSetUpPr fitToPage="1"/>
  </sheetPr>
  <dimension ref="A1:H80"/>
  <sheetViews>
    <sheetView zoomScaleNormal="100" workbookViewId="0"/>
  </sheetViews>
  <sheetFormatPr defaultColWidth="9.6640625" defaultRowHeight="15.75"/>
  <cols>
    <col min="1" max="1" width="5.6640625" style="581" customWidth="1"/>
    <col min="2" max="2" width="65.88671875" style="581" bestFit="1" customWidth="1"/>
    <col min="3" max="3" width="29.109375" style="581" bestFit="1" customWidth="1"/>
    <col min="4" max="4" width="17" style="581" bestFit="1" customWidth="1"/>
    <col min="5" max="8" width="11.77734375" style="581" customWidth="1"/>
    <col min="9" max="16384" width="9.6640625" style="581"/>
  </cols>
  <sheetData>
    <row r="1" spans="1:8">
      <c r="A1" s="1206"/>
      <c r="B1" s="1186"/>
      <c r="C1" s="1186"/>
      <c r="D1" s="1186"/>
      <c r="E1" s="1186"/>
      <c r="F1" s="1186"/>
      <c r="G1" s="1186"/>
      <c r="H1" s="1187" t="s">
        <v>2146</v>
      </c>
    </row>
    <row r="2" spans="1:8">
      <c r="A2" s="1188"/>
      <c r="B2" s="1186"/>
      <c r="C2" s="1186"/>
      <c r="D2" s="1186"/>
      <c r="E2" s="1186"/>
      <c r="F2" s="1186"/>
      <c r="G2" s="1186"/>
      <c r="H2" s="1187" t="s">
        <v>2204</v>
      </c>
    </row>
    <row r="3" spans="1:8">
      <c r="A3" s="1188"/>
      <c r="B3" s="1186"/>
      <c r="C3" s="1186"/>
      <c r="D3" s="1186"/>
      <c r="E3" s="1186"/>
      <c r="F3" s="1186"/>
      <c r="G3" s="1186"/>
      <c r="H3" s="1187" t="s">
        <v>376</v>
      </c>
    </row>
    <row r="4" spans="1:8">
      <c r="A4" s="1188"/>
      <c r="B4" s="1284" t="s">
        <v>271</v>
      </c>
      <c r="C4" s="1284"/>
      <c r="D4" s="1284"/>
      <c r="E4" s="1284"/>
      <c r="F4" s="1284"/>
      <c r="G4" s="1186"/>
      <c r="H4" s="1187"/>
    </row>
    <row r="5" spans="1:8">
      <c r="A5" s="1207"/>
      <c r="B5" s="1284" t="s">
        <v>2147</v>
      </c>
      <c r="C5" s="1284"/>
      <c r="D5" s="1284"/>
      <c r="E5" s="1284"/>
      <c r="F5" s="1284"/>
      <c r="G5" s="1186"/>
      <c r="H5" s="1186"/>
    </row>
    <row r="6" spans="1:8">
      <c r="A6" s="1186"/>
      <c r="B6" s="1186"/>
      <c r="C6" s="1186"/>
      <c r="D6" s="1186"/>
      <c r="E6" s="1186"/>
      <c r="F6" s="1208"/>
      <c r="G6" s="1208"/>
      <c r="H6" s="1186"/>
    </row>
    <row r="7" spans="1:8">
      <c r="A7" s="1186"/>
      <c r="B7" s="1186"/>
      <c r="C7" s="1186"/>
      <c r="D7" s="1186"/>
      <c r="E7" s="1186"/>
      <c r="F7" s="1186"/>
      <c r="G7" s="1186"/>
      <c r="H7" s="1186"/>
    </row>
    <row r="8" spans="1:8" s="580" customFormat="1">
      <c r="A8" s="1209"/>
      <c r="B8" s="1188"/>
      <c r="C8" s="1188"/>
      <c r="D8" s="1210" t="s">
        <v>241</v>
      </c>
      <c r="E8" s="1189" t="s">
        <v>242</v>
      </c>
      <c r="F8" s="1189" t="s">
        <v>2148</v>
      </c>
      <c r="G8" s="1211" t="s">
        <v>244</v>
      </c>
      <c r="H8" s="1189" t="s">
        <v>2149</v>
      </c>
    </row>
    <row r="9" spans="1:8" s="580" customFormat="1" ht="26.25">
      <c r="A9" s="1212" t="s">
        <v>318</v>
      </c>
      <c r="B9" s="1213" t="s">
        <v>788</v>
      </c>
      <c r="C9" s="1214" t="s">
        <v>621</v>
      </c>
      <c r="D9" s="1212" t="str">
        <f>'WS 1 - Rate Comparision'!D9</f>
        <v>Adjusted 2025 TSC Annual Update (Order No. 898)</v>
      </c>
      <c r="E9" s="1215" t="s">
        <v>2150</v>
      </c>
      <c r="F9" s="1215" t="s">
        <v>2151</v>
      </c>
      <c r="G9" s="1215" t="s">
        <v>2150</v>
      </c>
      <c r="H9" s="1215" t="s">
        <v>2152</v>
      </c>
    </row>
    <row r="10" spans="1:8">
      <c r="A10" s="1216"/>
      <c r="B10" s="1186"/>
      <c r="C10" s="1186"/>
      <c r="D10" s="1217"/>
      <c r="E10" s="1217"/>
      <c r="F10" s="1217"/>
      <c r="G10" s="1217"/>
      <c r="H10" s="1217"/>
    </row>
    <row r="11" spans="1:8">
      <c r="A11" s="1191">
        <v>1</v>
      </c>
      <c r="B11" s="1192" t="s">
        <v>319</v>
      </c>
      <c r="C11" s="1191" t="s">
        <v>2153</v>
      </c>
      <c r="D11" s="1193">
        <v>4483116552</v>
      </c>
      <c r="E11" s="1218"/>
      <c r="F11" s="1193"/>
      <c r="G11" s="1219"/>
      <c r="H11" s="1193">
        <f>D11</f>
        <v>4483116552</v>
      </c>
    </row>
    <row r="12" spans="1:8">
      <c r="A12" s="1191">
        <f>+A11+1</f>
        <v>2</v>
      </c>
      <c r="B12" s="1186" t="s">
        <v>681</v>
      </c>
      <c r="C12" s="1191" t="s">
        <v>2153</v>
      </c>
      <c r="D12" s="1193">
        <v>101088.11486324949</v>
      </c>
      <c r="E12" s="1218"/>
      <c r="F12" s="1193"/>
      <c r="G12" s="1219"/>
      <c r="H12" s="1193">
        <f>D12</f>
        <v>101088.11486324949</v>
      </c>
    </row>
    <row r="13" spans="1:8">
      <c r="A13" s="1191">
        <f t="shared" ref="A13:A69" si="0">+A12+1</f>
        <v>3</v>
      </c>
      <c r="B13" s="1186" t="s">
        <v>2154</v>
      </c>
      <c r="C13" s="1191" t="s">
        <v>2259</v>
      </c>
      <c r="D13" s="1221">
        <f>'WS 3 - Depre. Expenses'!D11</f>
        <v>6030004.2199999997</v>
      </c>
      <c r="E13" s="1218"/>
      <c r="F13" s="1193"/>
      <c r="G13" s="1219"/>
      <c r="H13" s="1193">
        <f>D13</f>
        <v>6030004.2199999997</v>
      </c>
    </row>
    <row r="14" spans="1:8">
      <c r="A14" s="1191">
        <f t="shared" si="0"/>
        <v>4</v>
      </c>
      <c r="B14" s="1186" t="s">
        <v>2155</v>
      </c>
      <c r="C14" s="1191" t="s">
        <v>2156</v>
      </c>
      <c r="D14" s="1193">
        <f>SUM(D11:D13)</f>
        <v>4489247644.3348637</v>
      </c>
      <c r="E14" s="1218"/>
      <c r="F14" s="1193"/>
      <c r="G14" s="1219"/>
      <c r="H14" s="1220">
        <f>SUM(H11:H13)</f>
        <v>4489247644.3348637</v>
      </c>
    </row>
    <row r="15" spans="1:8">
      <c r="A15" s="1191">
        <f t="shared" si="0"/>
        <v>5</v>
      </c>
      <c r="B15" s="1186"/>
      <c r="C15" s="1191"/>
      <c r="D15" s="1193"/>
      <c r="E15" s="1218"/>
      <c r="F15" s="1193"/>
      <c r="G15" s="1219"/>
      <c r="H15" s="1193"/>
    </row>
    <row r="16" spans="1:8">
      <c r="A16" s="1191">
        <f t="shared" si="0"/>
        <v>6</v>
      </c>
      <c r="B16" s="1186" t="s">
        <v>320</v>
      </c>
      <c r="C16" s="1191" t="s">
        <v>2153</v>
      </c>
      <c r="D16" s="1193">
        <v>391075701</v>
      </c>
      <c r="E16" s="1218">
        <v>1</v>
      </c>
      <c r="F16" s="1193">
        <f>ROUND(D16*E16,0)</f>
        <v>391075701</v>
      </c>
      <c r="G16" s="1218">
        <v>0.13</v>
      </c>
      <c r="H16" s="1193">
        <f>+F16*G16</f>
        <v>50839841.130000003</v>
      </c>
    </row>
    <row r="17" spans="1:8">
      <c r="A17" s="1191">
        <f t="shared" si="0"/>
        <v>7</v>
      </c>
      <c r="B17" s="1186" t="s">
        <v>2157</v>
      </c>
      <c r="C17" s="1191" t="s">
        <v>2260</v>
      </c>
      <c r="D17" s="1221">
        <f>'WS 3 - Depre. Expenses'!D31</f>
        <v>-52310558.559999995</v>
      </c>
      <c r="E17" s="1218">
        <v>1</v>
      </c>
      <c r="F17" s="1193">
        <f>ROUND(D17*E17,0)</f>
        <v>-52310559</v>
      </c>
      <c r="G17" s="1218">
        <v>0.13</v>
      </c>
      <c r="H17" s="1193">
        <f>+F17*G17</f>
        <v>-6800372.6699999999</v>
      </c>
    </row>
    <row r="18" spans="1:8">
      <c r="A18" s="1191">
        <f t="shared" si="0"/>
        <v>8</v>
      </c>
      <c r="B18" s="1186" t="s">
        <v>2158</v>
      </c>
      <c r="C18" s="1191" t="s">
        <v>2159</v>
      </c>
      <c r="D18" s="1193">
        <f>SUM(D16:D17)</f>
        <v>338765142.44</v>
      </c>
      <c r="E18" s="1218"/>
      <c r="F18" s="1193"/>
      <c r="G18" s="1218"/>
      <c r="H18" s="1220">
        <f>SUM(H16:H17)</f>
        <v>44039468.460000001</v>
      </c>
    </row>
    <row r="19" spans="1:8">
      <c r="A19" s="1191">
        <f t="shared" si="0"/>
        <v>9</v>
      </c>
      <c r="B19" s="1186"/>
      <c r="C19" s="1191"/>
      <c r="D19" s="1193"/>
      <c r="E19" s="1218"/>
      <c r="F19" s="1193"/>
      <c r="G19" s="1218"/>
      <c r="H19" s="1193"/>
    </row>
    <row r="20" spans="1:8">
      <c r="A20" s="1191">
        <f t="shared" si="0"/>
        <v>10</v>
      </c>
      <c r="B20" s="1186" t="s">
        <v>55</v>
      </c>
      <c r="C20" s="1191" t="s">
        <v>2153</v>
      </c>
      <c r="D20" s="1193">
        <v>308111882</v>
      </c>
      <c r="E20" s="1218">
        <v>0.83499999999999996</v>
      </c>
      <c r="F20" s="1193">
        <f>+D20*E20</f>
        <v>257273421.47</v>
      </c>
      <c r="G20" s="1218">
        <v>0.13</v>
      </c>
      <c r="H20" s="1193">
        <f>+F20*G20</f>
        <v>33445544.791100003</v>
      </c>
    </row>
    <row r="21" spans="1:8">
      <c r="A21" s="1191">
        <f t="shared" si="0"/>
        <v>11</v>
      </c>
      <c r="B21" s="1186" t="s">
        <v>2160</v>
      </c>
      <c r="C21" s="1191" t="s">
        <v>2161</v>
      </c>
      <c r="D21" s="1221">
        <v>0</v>
      </c>
      <c r="E21" s="1218">
        <v>0.83499999999999996</v>
      </c>
      <c r="F21" s="1193">
        <f>+D21*E21</f>
        <v>0</v>
      </c>
      <c r="G21" s="1218">
        <v>0.13</v>
      </c>
      <c r="H21" s="1193">
        <f>+F21*G21</f>
        <v>0</v>
      </c>
    </row>
    <row r="22" spans="1:8">
      <c r="A22" s="1191">
        <f t="shared" si="0"/>
        <v>12</v>
      </c>
      <c r="B22" s="1186" t="s">
        <v>2162</v>
      </c>
      <c r="C22" s="1191" t="s">
        <v>2163</v>
      </c>
      <c r="D22" s="1193">
        <f>SUM(D20:D21)</f>
        <v>308111882</v>
      </c>
      <c r="E22" s="1218"/>
      <c r="F22" s="1193"/>
      <c r="G22" s="1218"/>
      <c r="H22" s="1220">
        <f>SUM(H20:H21)</f>
        <v>33445544.791100003</v>
      </c>
    </row>
    <row r="23" spans="1:8">
      <c r="A23" s="1191">
        <f t="shared" si="0"/>
        <v>13</v>
      </c>
      <c r="B23" s="1186"/>
      <c r="C23" s="1191"/>
      <c r="D23" s="1193"/>
      <c r="E23" s="1218"/>
      <c r="F23" s="1193"/>
      <c r="G23" s="1218"/>
      <c r="H23" s="1193"/>
    </row>
    <row r="24" spans="1:8">
      <c r="A24" s="1191">
        <f t="shared" si="0"/>
        <v>14</v>
      </c>
      <c r="B24" s="1186" t="s">
        <v>267</v>
      </c>
      <c r="C24" s="1191" t="s">
        <v>2153</v>
      </c>
      <c r="D24" s="1193">
        <v>27975452</v>
      </c>
      <c r="E24" s="1218">
        <v>1</v>
      </c>
      <c r="F24" s="1193">
        <f>ROUND(D24*E24,0)</f>
        <v>27975452</v>
      </c>
      <c r="G24" s="1218">
        <v>0.13</v>
      </c>
      <c r="H24" s="1193">
        <f>+F24*G24</f>
        <v>3636808.7600000002</v>
      </c>
    </row>
    <row r="25" spans="1:8">
      <c r="A25" s="1191">
        <f t="shared" si="0"/>
        <v>15</v>
      </c>
      <c r="B25" s="1186" t="s">
        <v>2164</v>
      </c>
      <c r="C25" s="1191" t="s">
        <v>2261</v>
      </c>
      <c r="D25" s="1193">
        <f>'WS 3 - Depre. Expenses'!D35</f>
        <v>-20646598.469999999</v>
      </c>
      <c r="E25" s="1218">
        <v>1</v>
      </c>
      <c r="F25" s="1193">
        <f>ROUND(D25*E25,0)</f>
        <v>-20646598</v>
      </c>
      <c r="G25" s="1218">
        <v>0.13</v>
      </c>
      <c r="H25" s="1193">
        <f>+F25*G25</f>
        <v>-2684057.7400000002</v>
      </c>
    </row>
    <row r="26" spans="1:8">
      <c r="A26" s="1191">
        <f t="shared" si="0"/>
        <v>16</v>
      </c>
      <c r="B26" s="1186" t="s">
        <v>2271</v>
      </c>
      <c r="C26" s="1191" t="s">
        <v>2165</v>
      </c>
      <c r="D26" s="1220">
        <f>SUM(D24:D25)</f>
        <v>7328853.5300000012</v>
      </c>
      <c r="E26" s="1218"/>
      <c r="F26" s="1193"/>
      <c r="G26" s="1218"/>
      <c r="H26" s="1220">
        <f>SUM(H24:H25)</f>
        <v>952751.02</v>
      </c>
    </row>
    <row r="27" spans="1:8">
      <c r="A27" s="1191">
        <f t="shared" si="0"/>
        <v>17</v>
      </c>
      <c r="B27" s="1186"/>
      <c r="C27" s="1191"/>
      <c r="D27" s="1193"/>
      <c r="E27" s="1218"/>
      <c r="F27" s="1193"/>
      <c r="G27" s="1218"/>
      <c r="H27" s="1193"/>
    </row>
    <row r="28" spans="1:8">
      <c r="A28" s="1191">
        <f t="shared" si="0"/>
        <v>18</v>
      </c>
      <c r="B28" s="1186" t="s">
        <v>421</v>
      </c>
      <c r="C28" s="1191" t="s">
        <v>2153</v>
      </c>
      <c r="D28" s="1193">
        <v>0</v>
      </c>
      <c r="E28" s="1218"/>
      <c r="F28" s="1193"/>
      <c r="G28" s="1218"/>
      <c r="H28" s="1193">
        <v>0</v>
      </c>
    </row>
    <row r="29" spans="1:8">
      <c r="A29" s="1191">
        <f t="shared" si="0"/>
        <v>19</v>
      </c>
      <c r="B29" s="1186" t="s">
        <v>2166</v>
      </c>
      <c r="C29" s="1191" t="s">
        <v>2161</v>
      </c>
      <c r="D29" s="1221">
        <v>0</v>
      </c>
      <c r="E29" s="1218"/>
      <c r="F29" s="1193"/>
      <c r="G29" s="1218"/>
      <c r="H29" s="1193">
        <v>0</v>
      </c>
    </row>
    <row r="30" spans="1:8">
      <c r="A30" s="1191">
        <f t="shared" si="0"/>
        <v>20</v>
      </c>
      <c r="B30" s="1186" t="s">
        <v>2167</v>
      </c>
      <c r="C30" s="1191" t="s">
        <v>2168</v>
      </c>
      <c r="D30" s="1193">
        <f>SUM(D28:D29)</f>
        <v>0</v>
      </c>
      <c r="E30" s="1218"/>
      <c r="F30" s="1193"/>
      <c r="G30" s="1218"/>
      <c r="H30" s="1220">
        <f>+D30</f>
        <v>0</v>
      </c>
    </row>
    <row r="31" spans="1:8">
      <c r="A31" s="1191">
        <f t="shared" si="0"/>
        <v>21</v>
      </c>
      <c r="B31" s="1186"/>
      <c r="C31" s="1191"/>
      <c r="D31" s="1193"/>
      <c r="E31" s="1218"/>
      <c r="F31" s="1193"/>
      <c r="G31" s="1218"/>
      <c r="H31" s="1193"/>
    </row>
    <row r="32" spans="1:8" ht="26.25">
      <c r="A32" s="1191">
        <f t="shared" si="0"/>
        <v>22</v>
      </c>
      <c r="B32" s="1222" t="s">
        <v>2169</v>
      </c>
      <c r="C32" s="1186"/>
      <c r="D32" s="1193">
        <f>D14+D18+D22+D26+D30</f>
        <v>5143453522.304863</v>
      </c>
      <c r="E32" s="1218"/>
      <c r="F32" s="1193"/>
      <c r="G32" s="1219"/>
      <c r="H32" s="1223">
        <f>H14+H18+H22+H30+H26</f>
        <v>4567685408.6059637</v>
      </c>
    </row>
    <row r="33" spans="1:8">
      <c r="A33" s="1191">
        <f t="shared" si="0"/>
        <v>23</v>
      </c>
      <c r="B33" s="1222"/>
      <c r="C33" s="1186"/>
      <c r="D33" s="1193"/>
      <c r="E33" s="1218"/>
      <c r="F33" s="1193"/>
      <c r="G33" s="1219"/>
      <c r="H33" s="1193"/>
    </row>
    <row r="34" spans="1:8">
      <c r="A34" s="1191">
        <f t="shared" si="0"/>
        <v>24</v>
      </c>
      <c r="B34" s="1222" t="s">
        <v>2170</v>
      </c>
      <c r="C34" s="1191" t="s">
        <v>2153</v>
      </c>
      <c r="D34" s="1193"/>
      <c r="E34" s="1218"/>
      <c r="F34" s="1193"/>
      <c r="G34" s="1219"/>
      <c r="H34" s="1224">
        <v>4571139834.7959633</v>
      </c>
    </row>
    <row r="35" spans="1:8">
      <c r="A35" s="1191">
        <f t="shared" si="0"/>
        <v>25</v>
      </c>
      <c r="B35" s="1222"/>
      <c r="C35" s="1191"/>
      <c r="D35" s="1193"/>
      <c r="E35" s="1218"/>
      <c r="F35" s="1193"/>
      <c r="G35" s="1219"/>
      <c r="H35" s="1224"/>
    </row>
    <row r="36" spans="1:8" ht="16.5" thickBot="1">
      <c r="A36" s="1191">
        <f t="shared" si="0"/>
        <v>26</v>
      </c>
      <c r="B36" s="1225" t="s">
        <v>2171</v>
      </c>
      <c r="C36" s="1186"/>
      <c r="D36" s="1193"/>
      <c r="E36" s="1218"/>
      <c r="F36" s="1193"/>
      <c r="G36" s="1219"/>
      <c r="H36" s="1226">
        <f>H32-H34</f>
        <v>-3454426.1899995804</v>
      </c>
    </row>
    <row r="37" spans="1:8" ht="16.5" thickTop="1">
      <c r="A37" s="1191">
        <f t="shared" si="0"/>
        <v>27</v>
      </c>
    </row>
    <row r="38" spans="1:8">
      <c r="A38" s="1191">
        <f t="shared" si="0"/>
        <v>28</v>
      </c>
      <c r="B38" s="1250" t="s">
        <v>422</v>
      </c>
      <c r="C38" s="1250"/>
      <c r="D38" s="1251"/>
      <c r="E38" s="1218"/>
      <c r="F38" s="1251"/>
      <c r="G38" s="1252"/>
      <c r="H38" s="1251"/>
    </row>
    <row r="39" spans="1:8">
      <c r="A39" s="1191">
        <f t="shared" si="0"/>
        <v>29</v>
      </c>
      <c r="B39" s="201" t="s">
        <v>1724</v>
      </c>
      <c r="C39" s="152" t="s">
        <v>2153</v>
      </c>
      <c r="D39" s="1251">
        <v>238919.85999999996</v>
      </c>
      <c r="E39" s="1218"/>
      <c r="F39" s="1251"/>
      <c r="G39" s="1252"/>
      <c r="H39" s="1251">
        <f>+D39</f>
        <v>238919.85999999996</v>
      </c>
    </row>
    <row r="40" spans="1:8">
      <c r="A40" s="1191">
        <f t="shared" si="0"/>
        <v>30</v>
      </c>
      <c r="B40" s="201"/>
      <c r="C40" s="152"/>
      <c r="D40" s="1251"/>
      <c r="E40" s="1218"/>
      <c r="F40" s="1251"/>
      <c r="G40" s="1252"/>
      <c r="H40" s="1251"/>
    </row>
    <row r="41" spans="1:8">
      <c r="A41" s="1191">
        <f t="shared" si="0"/>
        <v>31</v>
      </c>
      <c r="B41" s="201" t="s">
        <v>422</v>
      </c>
      <c r="C41" s="152" t="s">
        <v>2153</v>
      </c>
      <c r="D41" s="1251">
        <v>-846612729</v>
      </c>
      <c r="E41" s="1218"/>
      <c r="F41" s="1251"/>
      <c r="G41" s="1252"/>
      <c r="H41" s="201"/>
    </row>
    <row r="42" spans="1:8">
      <c r="A42" s="1191">
        <f t="shared" si="0"/>
        <v>32</v>
      </c>
      <c r="B42" s="201" t="s">
        <v>2207</v>
      </c>
      <c r="C42" s="152" t="s">
        <v>2247</v>
      </c>
      <c r="D42" s="1255">
        <f>-'WS 4 - Asset Transfers'!G26</f>
        <v>-810352.18000000028</v>
      </c>
      <c r="E42" s="1218"/>
      <c r="F42" s="1251"/>
      <c r="G42" s="1252"/>
      <c r="H42" s="201"/>
    </row>
    <row r="43" spans="1:8">
      <c r="A43" s="1191">
        <f t="shared" si="0"/>
        <v>33</v>
      </c>
      <c r="B43" s="201" t="s">
        <v>2208</v>
      </c>
      <c r="C43" s="152" t="s">
        <v>2262</v>
      </c>
      <c r="D43" s="1253">
        <f>-'WS 3 - Depre. Expenses'!F11</f>
        <v>-402201.28147399996</v>
      </c>
      <c r="E43" s="1218"/>
      <c r="F43" s="1251"/>
      <c r="G43" s="1252"/>
      <c r="H43" s="1251"/>
    </row>
    <row r="44" spans="1:8">
      <c r="A44" s="1191">
        <f t="shared" si="0"/>
        <v>34</v>
      </c>
      <c r="B44" s="201" t="s">
        <v>2209</v>
      </c>
      <c r="C44" s="152" t="s">
        <v>2250</v>
      </c>
      <c r="D44" s="1251">
        <f>SUM(D41:D43)</f>
        <v>-847825282.46147394</v>
      </c>
      <c r="E44" s="1218"/>
      <c r="F44" s="1251"/>
      <c r="G44" s="1252"/>
      <c r="H44" s="1251">
        <f>+D44</f>
        <v>-847825282.46147394</v>
      </c>
    </row>
    <row r="45" spans="1:8">
      <c r="A45" s="1191">
        <f t="shared" si="0"/>
        <v>35</v>
      </c>
      <c r="B45" s="201"/>
      <c r="C45" s="152"/>
      <c r="D45" s="1251"/>
      <c r="E45" s="1218"/>
      <c r="F45" s="1251"/>
      <c r="G45" s="1252"/>
      <c r="H45" s="1251"/>
    </row>
    <row r="46" spans="1:8">
      <c r="A46" s="1191">
        <f t="shared" si="0"/>
        <v>36</v>
      </c>
      <c r="B46" s="201" t="s">
        <v>54</v>
      </c>
      <c r="C46" s="152" t="s">
        <v>2153</v>
      </c>
      <c r="D46" s="1251">
        <v>-219075727</v>
      </c>
      <c r="E46" s="201"/>
      <c r="F46" s="201"/>
      <c r="G46" s="201"/>
      <c r="H46" s="201"/>
    </row>
    <row r="47" spans="1:8">
      <c r="A47" s="1191">
        <f t="shared" si="0"/>
        <v>37</v>
      </c>
      <c r="B47" s="201" t="s">
        <v>2207</v>
      </c>
      <c r="C47" s="152" t="s">
        <v>2248</v>
      </c>
      <c r="D47" s="1255">
        <f>-SUM('WS 4 - Asset Transfers'!F19:F25)</f>
        <v>24208844.670000006</v>
      </c>
      <c r="E47" s="1218"/>
      <c r="F47" s="1251"/>
      <c r="G47" s="1218"/>
      <c r="H47" s="1251"/>
    </row>
    <row r="48" spans="1:8">
      <c r="A48" s="1191">
        <f t="shared" si="0"/>
        <v>38</v>
      </c>
      <c r="B48" s="201" t="s">
        <v>2210</v>
      </c>
      <c r="C48" s="152" t="s">
        <v>2263</v>
      </c>
      <c r="D48" s="1253">
        <f>-'WS 3 - Depre. Expenses'!F31</f>
        <v>3654498.429676</v>
      </c>
      <c r="E48" s="1218"/>
      <c r="F48" s="1251"/>
      <c r="G48" s="1218"/>
      <c r="H48" s="1251"/>
    </row>
    <row r="49" spans="1:8">
      <c r="A49" s="1191">
        <f t="shared" si="0"/>
        <v>39</v>
      </c>
      <c r="B49" s="201" t="s">
        <v>2211</v>
      </c>
      <c r="C49" s="152" t="s">
        <v>2251</v>
      </c>
      <c r="D49" s="1251">
        <f>SUM(D46:D48)</f>
        <v>-191212383.90032399</v>
      </c>
      <c r="E49" s="1218">
        <v>1</v>
      </c>
      <c r="F49" s="1251">
        <f>ROUND(D49*E49,0)</f>
        <v>-191212384</v>
      </c>
      <c r="G49" s="1218">
        <v>0.13</v>
      </c>
      <c r="H49" s="1251">
        <f>+F49*G49</f>
        <v>-24857609.920000002</v>
      </c>
    </row>
    <row r="50" spans="1:8">
      <c r="A50" s="1191">
        <f t="shared" si="0"/>
        <v>40</v>
      </c>
      <c r="B50" s="201"/>
      <c r="C50" s="152"/>
      <c r="D50" s="1251"/>
      <c r="E50" s="1218"/>
      <c r="F50" s="1251"/>
      <c r="G50" s="1218"/>
      <c r="H50" s="1251"/>
    </row>
    <row r="51" spans="1:8">
      <c r="A51" s="1191">
        <f t="shared" si="0"/>
        <v>41</v>
      </c>
      <c r="B51" s="201" t="s">
        <v>55</v>
      </c>
      <c r="C51" s="152" t="s">
        <v>2153</v>
      </c>
      <c r="D51" s="1251">
        <v>-90076929</v>
      </c>
      <c r="E51" s="201"/>
      <c r="F51" s="201"/>
      <c r="G51" s="201"/>
      <c r="H51" s="201"/>
    </row>
    <row r="52" spans="1:8">
      <c r="A52" s="1191">
        <f t="shared" si="0"/>
        <v>42</v>
      </c>
      <c r="B52" s="201" t="s">
        <v>2207</v>
      </c>
      <c r="C52" s="152" t="s">
        <v>2161</v>
      </c>
      <c r="D52" s="1251">
        <v>0</v>
      </c>
      <c r="E52" s="1218"/>
      <c r="F52" s="1251"/>
      <c r="G52" s="1218"/>
      <c r="H52" s="1251"/>
    </row>
    <row r="53" spans="1:8">
      <c r="A53" s="1191">
        <f t="shared" si="0"/>
        <v>43</v>
      </c>
      <c r="B53" s="201" t="s">
        <v>2212</v>
      </c>
      <c r="C53" s="152" t="s">
        <v>2161</v>
      </c>
      <c r="D53" s="1254">
        <v>0</v>
      </c>
      <c r="E53" s="1218"/>
      <c r="F53" s="1251"/>
      <c r="G53" s="1218"/>
      <c r="H53" s="1251"/>
    </row>
    <row r="54" spans="1:8">
      <c r="A54" s="1191">
        <f t="shared" si="0"/>
        <v>44</v>
      </c>
      <c r="B54" s="201" t="s">
        <v>2213</v>
      </c>
      <c r="C54" s="152" t="s">
        <v>2252</v>
      </c>
      <c r="D54" s="1251">
        <f>SUM(D51:D53)</f>
        <v>-90076929</v>
      </c>
      <c r="E54" s="1218">
        <v>0.83499999999999996</v>
      </c>
      <c r="F54" s="1251">
        <f>+D54*E54</f>
        <v>-75214235.715000004</v>
      </c>
      <c r="G54" s="1218">
        <v>0.13</v>
      </c>
      <c r="H54" s="1251">
        <f>+F54*G54</f>
        <v>-9777850.6429500002</v>
      </c>
    </row>
    <row r="55" spans="1:8">
      <c r="A55" s="1191">
        <f t="shared" si="0"/>
        <v>45</v>
      </c>
      <c r="B55" s="201"/>
      <c r="C55" s="152"/>
      <c r="D55" s="1251"/>
      <c r="E55" s="1218"/>
      <c r="F55" s="1251"/>
      <c r="G55" s="1218"/>
      <c r="H55" s="1251"/>
    </row>
    <row r="56" spans="1:8">
      <c r="A56" s="1191">
        <f t="shared" si="0"/>
        <v>46</v>
      </c>
      <c r="B56" s="201" t="s">
        <v>267</v>
      </c>
      <c r="C56" s="152" t="s">
        <v>2153</v>
      </c>
      <c r="D56" s="1251">
        <v>-11121376</v>
      </c>
      <c r="E56" s="201"/>
      <c r="F56" s="201"/>
      <c r="G56" s="201"/>
      <c r="H56" s="201"/>
    </row>
    <row r="57" spans="1:8">
      <c r="A57" s="1191">
        <f t="shared" si="0"/>
        <v>47</v>
      </c>
      <c r="B57" s="201" t="s">
        <v>2207</v>
      </c>
      <c r="C57" s="152" t="s">
        <v>2249</v>
      </c>
      <c r="D57" s="1255">
        <f>-'WS 4 - Asset Transfers'!F10</f>
        <v>6605327.6599999992</v>
      </c>
      <c r="E57" s="1218"/>
      <c r="F57" s="1251"/>
      <c r="G57" s="1218"/>
      <c r="H57" s="1251"/>
    </row>
    <row r="58" spans="1:8">
      <c r="A58" s="1191">
        <f t="shared" si="0"/>
        <v>48</v>
      </c>
      <c r="B58" s="201" t="s">
        <v>2214</v>
      </c>
      <c r="C58" s="152" t="s">
        <v>2264</v>
      </c>
      <c r="D58" s="1255">
        <f>-'WS 3 - Depre. Expenses'!F35</f>
        <v>2950398.9213629998</v>
      </c>
      <c r="E58" s="1218"/>
      <c r="F58" s="1251"/>
      <c r="G58" s="1218"/>
      <c r="H58" s="1251"/>
    </row>
    <row r="59" spans="1:8">
      <c r="A59" s="1191">
        <f t="shared" si="0"/>
        <v>49</v>
      </c>
      <c r="B59" s="201" t="s">
        <v>2272</v>
      </c>
      <c r="C59" s="152" t="s">
        <v>2253</v>
      </c>
      <c r="D59" s="1256">
        <f>SUM(D56:D58)</f>
        <v>-1565649.418637001</v>
      </c>
      <c r="E59" s="1218">
        <v>1</v>
      </c>
      <c r="F59" s="1251">
        <f>ROUND(D59*E59,0)</f>
        <v>-1565649</v>
      </c>
      <c r="G59" s="1218">
        <v>0.13</v>
      </c>
      <c r="H59" s="1251">
        <f>ROUND(F59*G59,0)</f>
        <v>-203534</v>
      </c>
    </row>
    <row r="60" spans="1:8">
      <c r="A60" s="1191">
        <f t="shared" si="0"/>
        <v>50</v>
      </c>
      <c r="B60" s="201"/>
      <c r="C60" s="152"/>
      <c r="D60" s="1251"/>
      <c r="E60" s="1218"/>
      <c r="F60" s="1251"/>
      <c r="G60" s="1218"/>
      <c r="H60" s="1251"/>
    </row>
    <row r="61" spans="1:8">
      <c r="A61" s="1191">
        <f t="shared" si="0"/>
        <v>51</v>
      </c>
      <c r="B61" s="201" t="s">
        <v>682</v>
      </c>
      <c r="C61" s="152" t="s">
        <v>2153</v>
      </c>
      <c r="D61" s="1251">
        <v>-51900.29252618349</v>
      </c>
      <c r="E61" s="1218"/>
      <c r="F61" s="1251"/>
      <c r="G61" s="1218"/>
      <c r="H61" s="201"/>
    </row>
    <row r="62" spans="1:8">
      <c r="A62" s="1191">
        <f t="shared" si="0"/>
        <v>52</v>
      </c>
      <c r="B62" s="201" t="s">
        <v>2207</v>
      </c>
      <c r="C62" s="152" t="s">
        <v>2161</v>
      </c>
      <c r="D62" s="1251">
        <v>0</v>
      </c>
      <c r="E62" s="1218"/>
      <c r="F62" s="1251"/>
      <c r="G62" s="1218"/>
      <c r="H62" s="1251"/>
    </row>
    <row r="63" spans="1:8">
      <c r="A63" s="1191">
        <f t="shared" si="0"/>
        <v>53</v>
      </c>
      <c r="B63" s="201" t="s">
        <v>2215</v>
      </c>
      <c r="C63" s="152" t="s">
        <v>2161</v>
      </c>
      <c r="D63" s="1254">
        <v>0</v>
      </c>
      <c r="E63" s="1218"/>
      <c r="F63" s="1251"/>
      <c r="G63" s="1218"/>
      <c r="H63" s="1251"/>
    </row>
    <row r="64" spans="1:8">
      <c r="A64" s="1191">
        <f t="shared" si="0"/>
        <v>54</v>
      </c>
      <c r="B64" s="201" t="s">
        <v>2216</v>
      </c>
      <c r="C64" s="152" t="s">
        <v>2254</v>
      </c>
      <c r="D64" s="1251">
        <f>SUM(D61:D63)</f>
        <v>-51900.29252618349</v>
      </c>
      <c r="E64" s="1218"/>
      <c r="F64" s="1251"/>
      <c r="G64" s="1218"/>
      <c r="H64" s="1251">
        <f>+D64</f>
        <v>-51900.29252618349</v>
      </c>
    </row>
    <row r="65" spans="1:8">
      <c r="A65" s="1191">
        <f t="shared" si="0"/>
        <v>55</v>
      </c>
      <c r="B65" s="201"/>
      <c r="C65" s="152"/>
      <c r="D65" s="1251"/>
      <c r="E65" s="1218"/>
      <c r="F65" s="1251"/>
      <c r="G65" s="1218"/>
      <c r="H65" s="1251"/>
    </row>
    <row r="66" spans="1:8" ht="26.25">
      <c r="A66" s="1191">
        <f t="shared" si="0"/>
        <v>56</v>
      </c>
      <c r="B66" s="1257" t="s">
        <v>2255</v>
      </c>
      <c r="C66" s="201"/>
      <c r="D66" s="1251">
        <f>D39+D44+D49+D54+D59+D64</f>
        <v>-1130493225.2129612</v>
      </c>
      <c r="E66" s="1218"/>
      <c r="F66" s="1251"/>
      <c r="G66" s="1252"/>
      <c r="H66" s="1258">
        <f>H39+H44+H49+H54+H64+H59</f>
        <v>-882477257.45695007</v>
      </c>
    </row>
    <row r="67" spans="1:8">
      <c r="A67" s="1191">
        <f t="shared" si="0"/>
        <v>57</v>
      </c>
      <c r="B67" s="201"/>
      <c r="C67" s="201"/>
      <c r="D67" s="1251"/>
      <c r="E67" s="1218"/>
      <c r="F67" s="1251"/>
      <c r="G67" s="1252"/>
      <c r="H67" s="1251"/>
    </row>
    <row r="68" spans="1:8">
      <c r="A68" s="1191">
        <f t="shared" si="0"/>
        <v>58</v>
      </c>
      <c r="B68" s="1257" t="s">
        <v>2217</v>
      </c>
      <c r="C68" s="152" t="s">
        <v>2153</v>
      </c>
      <c r="D68" s="1251"/>
      <c r="E68" s="1218"/>
      <c r="F68" s="1251"/>
      <c r="G68" s="1252"/>
      <c r="H68" s="1259">
        <v>-886129183.46547616</v>
      </c>
    </row>
    <row r="69" spans="1:8" ht="16.5" thickBot="1">
      <c r="A69" s="1191">
        <f t="shared" si="0"/>
        <v>59</v>
      </c>
      <c r="B69" s="1260" t="s">
        <v>2256</v>
      </c>
      <c r="C69" s="201"/>
      <c r="D69" s="1251"/>
      <c r="E69" s="1218"/>
      <c r="F69" s="1251"/>
      <c r="G69" s="1252"/>
      <c r="H69" s="1261">
        <f>H66-H68</f>
        <v>3651926.0085260868</v>
      </c>
    </row>
    <row r="70" spans="1:8" ht="16.5" thickTop="1"/>
    <row r="72" spans="1:8">
      <c r="D72" s="1227"/>
      <c r="F72" s="1227"/>
    </row>
    <row r="73" spans="1:8">
      <c r="D73" s="1227"/>
      <c r="F73" s="1227"/>
    </row>
    <row r="74" spans="1:8">
      <c r="F74" s="1227"/>
    </row>
    <row r="75" spans="1:8">
      <c r="F75" s="1227"/>
    </row>
    <row r="76" spans="1:8">
      <c r="F76" s="1227"/>
    </row>
    <row r="77" spans="1:8">
      <c r="F77" s="1227"/>
    </row>
    <row r="78" spans="1:8">
      <c r="F78" s="1227"/>
    </row>
    <row r="79" spans="1:8">
      <c r="F79" s="1227"/>
    </row>
    <row r="80" spans="1:8">
      <c r="F80" s="1227"/>
    </row>
  </sheetData>
  <mergeCells count="2">
    <mergeCell ref="B4:F4"/>
    <mergeCell ref="B5:F5"/>
  </mergeCells>
  <pageMargins left="0.7" right="0.7" top="0.75" bottom="0.75" header="0.3" footer="0.3"/>
  <pageSetup scale="44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2EEA5-1582-4B60-B3CE-44DF9D497BCB}">
  <sheetPr>
    <tabColor rgb="FF92D050"/>
    <pageSetUpPr fitToPage="1"/>
  </sheetPr>
  <dimension ref="A1:T191"/>
  <sheetViews>
    <sheetView zoomScale="85" zoomScaleNormal="85" workbookViewId="0"/>
  </sheetViews>
  <sheetFormatPr defaultRowHeight="15.75"/>
  <cols>
    <col min="1" max="1" width="8.6640625" style="1130" customWidth="1"/>
    <col min="2" max="2" width="41.88671875" style="1130" customWidth="1"/>
    <col min="3" max="3" width="21.77734375" style="1130" bestFit="1" customWidth="1"/>
    <col min="4" max="4" width="16.5546875" style="1130" customWidth="1"/>
    <col min="5" max="5" width="16.21875" style="1130" customWidth="1"/>
    <col min="6" max="6" width="16.33203125" style="1175" customWidth="1"/>
    <col min="7" max="7" width="2.5546875" style="1132" bestFit="1" customWidth="1"/>
    <col min="8" max="8" width="35.109375" style="1130" customWidth="1"/>
    <col min="9" max="9" width="5.21875" style="1130" customWidth="1"/>
    <col min="10" max="10" width="8.5546875" style="1130" bestFit="1" customWidth="1"/>
    <col min="11" max="251" width="9.21875" style="1130"/>
    <col min="252" max="252" width="16.33203125" style="1130" customWidth="1"/>
    <col min="253" max="253" width="32.6640625" style="1130" customWidth="1"/>
    <col min="254" max="254" width="13.88671875" style="1130" customWidth="1"/>
    <col min="255" max="255" width="14.33203125" style="1130" customWidth="1"/>
    <col min="256" max="256" width="10.6640625" style="1130" customWidth="1"/>
    <col min="257" max="507" width="9.21875" style="1130"/>
    <col min="508" max="508" width="16.33203125" style="1130" customWidth="1"/>
    <col min="509" max="509" width="32.6640625" style="1130" customWidth="1"/>
    <col min="510" max="510" width="13.88671875" style="1130" customWidth="1"/>
    <col min="511" max="511" width="14.33203125" style="1130" customWidth="1"/>
    <col min="512" max="512" width="10.6640625" style="1130" customWidth="1"/>
    <col min="513" max="763" width="9.21875" style="1130"/>
    <col min="764" max="764" width="16.33203125" style="1130" customWidth="1"/>
    <col min="765" max="765" width="32.6640625" style="1130" customWidth="1"/>
    <col min="766" max="766" width="13.88671875" style="1130" customWidth="1"/>
    <col min="767" max="767" width="14.33203125" style="1130" customWidth="1"/>
    <col min="768" max="768" width="10.6640625" style="1130" customWidth="1"/>
    <col min="769" max="1019" width="9.21875" style="1130"/>
    <col min="1020" max="1020" width="16.33203125" style="1130" customWidth="1"/>
    <col min="1021" max="1021" width="32.6640625" style="1130" customWidth="1"/>
    <col min="1022" max="1022" width="13.88671875" style="1130" customWidth="1"/>
    <col min="1023" max="1023" width="14.33203125" style="1130" customWidth="1"/>
    <col min="1024" max="1024" width="10.6640625" style="1130" customWidth="1"/>
    <col min="1025" max="1275" width="9.21875" style="1130"/>
    <col min="1276" max="1276" width="16.33203125" style="1130" customWidth="1"/>
    <col min="1277" max="1277" width="32.6640625" style="1130" customWidth="1"/>
    <col min="1278" max="1278" width="13.88671875" style="1130" customWidth="1"/>
    <col min="1279" max="1279" width="14.33203125" style="1130" customWidth="1"/>
    <col min="1280" max="1280" width="10.6640625" style="1130" customWidth="1"/>
    <col min="1281" max="1531" width="9.21875" style="1130"/>
    <col min="1532" max="1532" width="16.33203125" style="1130" customWidth="1"/>
    <col min="1533" max="1533" width="32.6640625" style="1130" customWidth="1"/>
    <col min="1534" max="1534" width="13.88671875" style="1130" customWidth="1"/>
    <col min="1535" max="1535" width="14.33203125" style="1130" customWidth="1"/>
    <col min="1536" max="1536" width="10.6640625" style="1130" customWidth="1"/>
    <col min="1537" max="1787" width="9.21875" style="1130"/>
    <col min="1788" max="1788" width="16.33203125" style="1130" customWidth="1"/>
    <col min="1789" max="1789" width="32.6640625" style="1130" customWidth="1"/>
    <col min="1790" max="1790" width="13.88671875" style="1130" customWidth="1"/>
    <col min="1791" max="1791" width="14.33203125" style="1130" customWidth="1"/>
    <col min="1792" max="1792" width="10.6640625" style="1130" customWidth="1"/>
    <col min="1793" max="2043" width="9.21875" style="1130"/>
    <col min="2044" max="2044" width="16.33203125" style="1130" customWidth="1"/>
    <col min="2045" max="2045" width="32.6640625" style="1130" customWidth="1"/>
    <col min="2046" max="2046" width="13.88671875" style="1130" customWidth="1"/>
    <col min="2047" max="2047" width="14.33203125" style="1130" customWidth="1"/>
    <col min="2048" max="2048" width="10.6640625" style="1130" customWidth="1"/>
    <col min="2049" max="2299" width="9.21875" style="1130"/>
    <col min="2300" max="2300" width="16.33203125" style="1130" customWidth="1"/>
    <col min="2301" max="2301" width="32.6640625" style="1130" customWidth="1"/>
    <col min="2302" max="2302" width="13.88671875" style="1130" customWidth="1"/>
    <col min="2303" max="2303" width="14.33203125" style="1130" customWidth="1"/>
    <col min="2304" max="2304" width="10.6640625" style="1130" customWidth="1"/>
    <col min="2305" max="2555" width="9.21875" style="1130"/>
    <col min="2556" max="2556" width="16.33203125" style="1130" customWidth="1"/>
    <col min="2557" max="2557" width="32.6640625" style="1130" customWidth="1"/>
    <col min="2558" max="2558" width="13.88671875" style="1130" customWidth="1"/>
    <col min="2559" max="2559" width="14.33203125" style="1130" customWidth="1"/>
    <col min="2560" max="2560" width="10.6640625" style="1130" customWidth="1"/>
    <col min="2561" max="2811" width="9.21875" style="1130"/>
    <col min="2812" max="2812" width="16.33203125" style="1130" customWidth="1"/>
    <col min="2813" max="2813" width="32.6640625" style="1130" customWidth="1"/>
    <col min="2814" max="2814" width="13.88671875" style="1130" customWidth="1"/>
    <col min="2815" max="2815" width="14.33203125" style="1130" customWidth="1"/>
    <col min="2816" max="2816" width="10.6640625" style="1130" customWidth="1"/>
    <col min="2817" max="3067" width="9.21875" style="1130"/>
    <col min="3068" max="3068" width="16.33203125" style="1130" customWidth="1"/>
    <col min="3069" max="3069" width="32.6640625" style="1130" customWidth="1"/>
    <col min="3070" max="3070" width="13.88671875" style="1130" customWidth="1"/>
    <col min="3071" max="3071" width="14.33203125" style="1130" customWidth="1"/>
    <col min="3072" max="3072" width="10.6640625" style="1130" customWidth="1"/>
    <col min="3073" max="3323" width="9.21875" style="1130"/>
    <col min="3324" max="3324" width="16.33203125" style="1130" customWidth="1"/>
    <col min="3325" max="3325" width="32.6640625" style="1130" customWidth="1"/>
    <col min="3326" max="3326" width="13.88671875" style="1130" customWidth="1"/>
    <col min="3327" max="3327" width="14.33203125" style="1130" customWidth="1"/>
    <col min="3328" max="3328" width="10.6640625" style="1130" customWidth="1"/>
    <col min="3329" max="3579" width="9.21875" style="1130"/>
    <col min="3580" max="3580" width="16.33203125" style="1130" customWidth="1"/>
    <col min="3581" max="3581" width="32.6640625" style="1130" customWidth="1"/>
    <col min="3582" max="3582" width="13.88671875" style="1130" customWidth="1"/>
    <col min="3583" max="3583" width="14.33203125" style="1130" customWidth="1"/>
    <col min="3584" max="3584" width="10.6640625" style="1130" customWidth="1"/>
    <col min="3585" max="3835" width="9.21875" style="1130"/>
    <col min="3836" max="3836" width="16.33203125" style="1130" customWidth="1"/>
    <col min="3837" max="3837" width="32.6640625" style="1130" customWidth="1"/>
    <col min="3838" max="3838" width="13.88671875" style="1130" customWidth="1"/>
    <col min="3839" max="3839" width="14.33203125" style="1130" customWidth="1"/>
    <col min="3840" max="3840" width="10.6640625" style="1130" customWidth="1"/>
    <col min="3841" max="4091" width="9.21875" style="1130"/>
    <col min="4092" max="4092" width="16.33203125" style="1130" customWidth="1"/>
    <col min="4093" max="4093" width="32.6640625" style="1130" customWidth="1"/>
    <col min="4094" max="4094" width="13.88671875" style="1130" customWidth="1"/>
    <col min="4095" max="4095" width="14.33203125" style="1130" customWidth="1"/>
    <col min="4096" max="4096" width="10.6640625" style="1130" customWidth="1"/>
    <col min="4097" max="4347" width="9.21875" style="1130"/>
    <col min="4348" max="4348" width="16.33203125" style="1130" customWidth="1"/>
    <col min="4349" max="4349" width="32.6640625" style="1130" customWidth="1"/>
    <col min="4350" max="4350" width="13.88671875" style="1130" customWidth="1"/>
    <col min="4351" max="4351" width="14.33203125" style="1130" customWidth="1"/>
    <col min="4352" max="4352" width="10.6640625" style="1130" customWidth="1"/>
    <col min="4353" max="4603" width="9.21875" style="1130"/>
    <col min="4604" max="4604" width="16.33203125" style="1130" customWidth="1"/>
    <col min="4605" max="4605" width="32.6640625" style="1130" customWidth="1"/>
    <col min="4606" max="4606" width="13.88671875" style="1130" customWidth="1"/>
    <col min="4607" max="4607" width="14.33203125" style="1130" customWidth="1"/>
    <col min="4608" max="4608" width="10.6640625" style="1130" customWidth="1"/>
    <col min="4609" max="4859" width="9.21875" style="1130"/>
    <col min="4860" max="4860" width="16.33203125" style="1130" customWidth="1"/>
    <col min="4861" max="4861" width="32.6640625" style="1130" customWidth="1"/>
    <col min="4862" max="4862" width="13.88671875" style="1130" customWidth="1"/>
    <col min="4863" max="4863" width="14.33203125" style="1130" customWidth="1"/>
    <col min="4864" max="4864" width="10.6640625" style="1130" customWidth="1"/>
    <col min="4865" max="5115" width="9.21875" style="1130"/>
    <col min="5116" max="5116" width="16.33203125" style="1130" customWidth="1"/>
    <col min="5117" max="5117" width="32.6640625" style="1130" customWidth="1"/>
    <col min="5118" max="5118" width="13.88671875" style="1130" customWidth="1"/>
    <col min="5119" max="5119" width="14.33203125" style="1130" customWidth="1"/>
    <col min="5120" max="5120" width="10.6640625" style="1130" customWidth="1"/>
    <col min="5121" max="5371" width="9.21875" style="1130"/>
    <col min="5372" max="5372" width="16.33203125" style="1130" customWidth="1"/>
    <col min="5373" max="5373" width="32.6640625" style="1130" customWidth="1"/>
    <col min="5374" max="5374" width="13.88671875" style="1130" customWidth="1"/>
    <col min="5375" max="5375" width="14.33203125" style="1130" customWidth="1"/>
    <col min="5376" max="5376" width="10.6640625" style="1130" customWidth="1"/>
    <col min="5377" max="5627" width="9.21875" style="1130"/>
    <col min="5628" max="5628" width="16.33203125" style="1130" customWidth="1"/>
    <col min="5629" max="5629" width="32.6640625" style="1130" customWidth="1"/>
    <col min="5630" max="5630" width="13.88671875" style="1130" customWidth="1"/>
    <col min="5631" max="5631" width="14.33203125" style="1130" customWidth="1"/>
    <col min="5632" max="5632" width="10.6640625" style="1130" customWidth="1"/>
    <col min="5633" max="5883" width="9.21875" style="1130"/>
    <col min="5884" max="5884" width="16.33203125" style="1130" customWidth="1"/>
    <col min="5885" max="5885" width="32.6640625" style="1130" customWidth="1"/>
    <col min="5886" max="5886" width="13.88671875" style="1130" customWidth="1"/>
    <col min="5887" max="5887" width="14.33203125" style="1130" customWidth="1"/>
    <col min="5888" max="5888" width="10.6640625" style="1130" customWidth="1"/>
    <col min="5889" max="6139" width="9.21875" style="1130"/>
    <col min="6140" max="6140" width="16.33203125" style="1130" customWidth="1"/>
    <col min="6141" max="6141" width="32.6640625" style="1130" customWidth="1"/>
    <col min="6142" max="6142" width="13.88671875" style="1130" customWidth="1"/>
    <col min="6143" max="6143" width="14.33203125" style="1130" customWidth="1"/>
    <col min="6144" max="6144" width="10.6640625" style="1130" customWidth="1"/>
    <col min="6145" max="6395" width="9.21875" style="1130"/>
    <col min="6396" max="6396" width="16.33203125" style="1130" customWidth="1"/>
    <col min="6397" max="6397" width="32.6640625" style="1130" customWidth="1"/>
    <col min="6398" max="6398" width="13.88671875" style="1130" customWidth="1"/>
    <col min="6399" max="6399" width="14.33203125" style="1130" customWidth="1"/>
    <col min="6400" max="6400" width="10.6640625" style="1130" customWidth="1"/>
    <col min="6401" max="6651" width="9.21875" style="1130"/>
    <col min="6652" max="6652" width="16.33203125" style="1130" customWidth="1"/>
    <col min="6653" max="6653" width="32.6640625" style="1130" customWidth="1"/>
    <col min="6654" max="6654" width="13.88671875" style="1130" customWidth="1"/>
    <col min="6655" max="6655" width="14.33203125" style="1130" customWidth="1"/>
    <col min="6656" max="6656" width="10.6640625" style="1130" customWidth="1"/>
    <col min="6657" max="6907" width="9.21875" style="1130"/>
    <col min="6908" max="6908" width="16.33203125" style="1130" customWidth="1"/>
    <col min="6909" max="6909" width="32.6640625" style="1130" customWidth="1"/>
    <col min="6910" max="6910" width="13.88671875" style="1130" customWidth="1"/>
    <col min="6911" max="6911" width="14.33203125" style="1130" customWidth="1"/>
    <col min="6912" max="6912" width="10.6640625" style="1130" customWidth="1"/>
    <col min="6913" max="7163" width="9.21875" style="1130"/>
    <col min="7164" max="7164" width="16.33203125" style="1130" customWidth="1"/>
    <col min="7165" max="7165" width="32.6640625" style="1130" customWidth="1"/>
    <col min="7166" max="7166" width="13.88671875" style="1130" customWidth="1"/>
    <col min="7167" max="7167" width="14.33203125" style="1130" customWidth="1"/>
    <col min="7168" max="7168" width="10.6640625" style="1130" customWidth="1"/>
    <col min="7169" max="7419" width="9.21875" style="1130"/>
    <col min="7420" max="7420" width="16.33203125" style="1130" customWidth="1"/>
    <col min="7421" max="7421" width="32.6640625" style="1130" customWidth="1"/>
    <col min="7422" max="7422" width="13.88671875" style="1130" customWidth="1"/>
    <col min="7423" max="7423" width="14.33203125" style="1130" customWidth="1"/>
    <col min="7424" max="7424" width="10.6640625" style="1130" customWidth="1"/>
    <col min="7425" max="7675" width="9.21875" style="1130"/>
    <col min="7676" max="7676" width="16.33203125" style="1130" customWidth="1"/>
    <col min="7677" max="7677" width="32.6640625" style="1130" customWidth="1"/>
    <col min="7678" max="7678" width="13.88671875" style="1130" customWidth="1"/>
    <col min="7679" max="7679" width="14.33203125" style="1130" customWidth="1"/>
    <col min="7680" max="7680" width="10.6640625" style="1130" customWidth="1"/>
    <col min="7681" max="7931" width="9.21875" style="1130"/>
    <col min="7932" max="7932" width="16.33203125" style="1130" customWidth="1"/>
    <col min="7933" max="7933" width="32.6640625" style="1130" customWidth="1"/>
    <col min="7934" max="7934" width="13.88671875" style="1130" customWidth="1"/>
    <col min="7935" max="7935" width="14.33203125" style="1130" customWidth="1"/>
    <col min="7936" max="7936" width="10.6640625" style="1130" customWidth="1"/>
    <col min="7937" max="8187" width="9.21875" style="1130"/>
    <col min="8188" max="8188" width="16.33203125" style="1130" customWidth="1"/>
    <col min="8189" max="8189" width="32.6640625" style="1130" customWidth="1"/>
    <col min="8190" max="8190" width="13.88671875" style="1130" customWidth="1"/>
    <col min="8191" max="8191" width="14.33203125" style="1130" customWidth="1"/>
    <col min="8192" max="8192" width="10.6640625" style="1130" customWidth="1"/>
    <col min="8193" max="8443" width="9.21875" style="1130"/>
    <col min="8444" max="8444" width="16.33203125" style="1130" customWidth="1"/>
    <col min="8445" max="8445" width="32.6640625" style="1130" customWidth="1"/>
    <col min="8446" max="8446" width="13.88671875" style="1130" customWidth="1"/>
    <col min="8447" max="8447" width="14.33203125" style="1130" customWidth="1"/>
    <col min="8448" max="8448" width="10.6640625" style="1130" customWidth="1"/>
    <col min="8449" max="8699" width="9.21875" style="1130"/>
    <col min="8700" max="8700" width="16.33203125" style="1130" customWidth="1"/>
    <col min="8701" max="8701" width="32.6640625" style="1130" customWidth="1"/>
    <col min="8702" max="8702" width="13.88671875" style="1130" customWidth="1"/>
    <col min="8703" max="8703" width="14.33203125" style="1130" customWidth="1"/>
    <col min="8704" max="8704" width="10.6640625" style="1130" customWidth="1"/>
    <col min="8705" max="8955" width="9.21875" style="1130"/>
    <col min="8956" max="8956" width="16.33203125" style="1130" customWidth="1"/>
    <col min="8957" max="8957" width="32.6640625" style="1130" customWidth="1"/>
    <col min="8958" max="8958" width="13.88671875" style="1130" customWidth="1"/>
    <col min="8959" max="8959" width="14.33203125" style="1130" customWidth="1"/>
    <col min="8960" max="8960" width="10.6640625" style="1130" customWidth="1"/>
    <col min="8961" max="9211" width="9.21875" style="1130"/>
    <col min="9212" max="9212" width="16.33203125" style="1130" customWidth="1"/>
    <col min="9213" max="9213" width="32.6640625" style="1130" customWidth="1"/>
    <col min="9214" max="9214" width="13.88671875" style="1130" customWidth="1"/>
    <col min="9215" max="9215" width="14.33203125" style="1130" customWidth="1"/>
    <col min="9216" max="9216" width="10.6640625" style="1130" customWidth="1"/>
    <col min="9217" max="9467" width="9.21875" style="1130"/>
    <col min="9468" max="9468" width="16.33203125" style="1130" customWidth="1"/>
    <col min="9469" max="9469" width="32.6640625" style="1130" customWidth="1"/>
    <col min="9470" max="9470" width="13.88671875" style="1130" customWidth="1"/>
    <col min="9471" max="9471" width="14.33203125" style="1130" customWidth="1"/>
    <col min="9472" max="9472" width="10.6640625" style="1130" customWidth="1"/>
    <col min="9473" max="9723" width="9.21875" style="1130"/>
    <col min="9724" max="9724" width="16.33203125" style="1130" customWidth="1"/>
    <col min="9725" max="9725" width="32.6640625" style="1130" customWidth="1"/>
    <col min="9726" max="9726" width="13.88671875" style="1130" customWidth="1"/>
    <col min="9727" max="9727" width="14.33203125" style="1130" customWidth="1"/>
    <col min="9728" max="9728" width="10.6640625" style="1130" customWidth="1"/>
    <col min="9729" max="9979" width="9.21875" style="1130"/>
    <col min="9980" max="9980" width="16.33203125" style="1130" customWidth="1"/>
    <col min="9981" max="9981" width="32.6640625" style="1130" customWidth="1"/>
    <col min="9982" max="9982" width="13.88671875" style="1130" customWidth="1"/>
    <col min="9983" max="9983" width="14.33203125" style="1130" customWidth="1"/>
    <col min="9984" max="9984" width="10.6640625" style="1130" customWidth="1"/>
    <col min="9985" max="10235" width="9.21875" style="1130"/>
    <col min="10236" max="10236" width="16.33203125" style="1130" customWidth="1"/>
    <col min="10237" max="10237" width="32.6640625" style="1130" customWidth="1"/>
    <col min="10238" max="10238" width="13.88671875" style="1130" customWidth="1"/>
    <col min="10239" max="10239" width="14.33203125" style="1130" customWidth="1"/>
    <col min="10240" max="10240" width="10.6640625" style="1130" customWidth="1"/>
    <col min="10241" max="10491" width="9.21875" style="1130"/>
    <col min="10492" max="10492" width="16.33203125" style="1130" customWidth="1"/>
    <col min="10493" max="10493" width="32.6640625" style="1130" customWidth="1"/>
    <col min="10494" max="10494" width="13.88671875" style="1130" customWidth="1"/>
    <col min="10495" max="10495" width="14.33203125" style="1130" customWidth="1"/>
    <col min="10496" max="10496" width="10.6640625" style="1130" customWidth="1"/>
    <col min="10497" max="10747" width="9.21875" style="1130"/>
    <col min="10748" max="10748" width="16.33203125" style="1130" customWidth="1"/>
    <col min="10749" max="10749" width="32.6640625" style="1130" customWidth="1"/>
    <col min="10750" max="10750" width="13.88671875" style="1130" customWidth="1"/>
    <col min="10751" max="10751" width="14.33203125" style="1130" customWidth="1"/>
    <col min="10752" max="10752" width="10.6640625" style="1130" customWidth="1"/>
    <col min="10753" max="11003" width="9.21875" style="1130"/>
    <col min="11004" max="11004" width="16.33203125" style="1130" customWidth="1"/>
    <col min="11005" max="11005" width="32.6640625" style="1130" customWidth="1"/>
    <col min="11006" max="11006" width="13.88671875" style="1130" customWidth="1"/>
    <col min="11007" max="11007" width="14.33203125" style="1130" customWidth="1"/>
    <col min="11008" max="11008" width="10.6640625" style="1130" customWidth="1"/>
    <col min="11009" max="11259" width="9.21875" style="1130"/>
    <col min="11260" max="11260" width="16.33203125" style="1130" customWidth="1"/>
    <col min="11261" max="11261" width="32.6640625" style="1130" customWidth="1"/>
    <col min="11262" max="11262" width="13.88671875" style="1130" customWidth="1"/>
    <col min="11263" max="11263" width="14.33203125" style="1130" customWidth="1"/>
    <col min="11264" max="11264" width="10.6640625" style="1130" customWidth="1"/>
    <col min="11265" max="11515" width="9.21875" style="1130"/>
    <col min="11516" max="11516" width="16.33203125" style="1130" customWidth="1"/>
    <col min="11517" max="11517" width="32.6640625" style="1130" customWidth="1"/>
    <col min="11518" max="11518" width="13.88671875" style="1130" customWidth="1"/>
    <col min="11519" max="11519" width="14.33203125" style="1130" customWidth="1"/>
    <col min="11520" max="11520" width="10.6640625" style="1130" customWidth="1"/>
    <col min="11521" max="11771" width="9.21875" style="1130"/>
    <col min="11772" max="11772" width="16.33203125" style="1130" customWidth="1"/>
    <col min="11773" max="11773" width="32.6640625" style="1130" customWidth="1"/>
    <col min="11774" max="11774" width="13.88671875" style="1130" customWidth="1"/>
    <col min="11775" max="11775" width="14.33203125" style="1130" customWidth="1"/>
    <col min="11776" max="11776" width="10.6640625" style="1130" customWidth="1"/>
    <col min="11777" max="12027" width="9.21875" style="1130"/>
    <col min="12028" max="12028" width="16.33203125" style="1130" customWidth="1"/>
    <col min="12029" max="12029" width="32.6640625" style="1130" customWidth="1"/>
    <col min="12030" max="12030" width="13.88671875" style="1130" customWidth="1"/>
    <col min="12031" max="12031" width="14.33203125" style="1130" customWidth="1"/>
    <col min="12032" max="12032" width="10.6640625" style="1130" customWidth="1"/>
    <col min="12033" max="12283" width="9.21875" style="1130"/>
    <col min="12284" max="12284" width="16.33203125" style="1130" customWidth="1"/>
    <col min="12285" max="12285" width="32.6640625" style="1130" customWidth="1"/>
    <col min="12286" max="12286" width="13.88671875" style="1130" customWidth="1"/>
    <col min="12287" max="12287" width="14.33203125" style="1130" customWidth="1"/>
    <col min="12288" max="12288" width="10.6640625" style="1130" customWidth="1"/>
    <col min="12289" max="12539" width="9.21875" style="1130"/>
    <col min="12540" max="12540" width="16.33203125" style="1130" customWidth="1"/>
    <col min="12541" max="12541" width="32.6640625" style="1130" customWidth="1"/>
    <col min="12542" max="12542" width="13.88671875" style="1130" customWidth="1"/>
    <col min="12543" max="12543" width="14.33203125" style="1130" customWidth="1"/>
    <col min="12544" max="12544" width="10.6640625" style="1130" customWidth="1"/>
    <col min="12545" max="12795" width="9.21875" style="1130"/>
    <col min="12796" max="12796" width="16.33203125" style="1130" customWidth="1"/>
    <col min="12797" max="12797" width="32.6640625" style="1130" customWidth="1"/>
    <col min="12798" max="12798" width="13.88671875" style="1130" customWidth="1"/>
    <col min="12799" max="12799" width="14.33203125" style="1130" customWidth="1"/>
    <col min="12800" max="12800" width="10.6640625" style="1130" customWidth="1"/>
    <col min="12801" max="13051" width="9.21875" style="1130"/>
    <col min="13052" max="13052" width="16.33203125" style="1130" customWidth="1"/>
    <col min="13053" max="13053" width="32.6640625" style="1130" customWidth="1"/>
    <col min="13054" max="13054" width="13.88671875" style="1130" customWidth="1"/>
    <col min="13055" max="13055" width="14.33203125" style="1130" customWidth="1"/>
    <col min="13056" max="13056" width="10.6640625" style="1130" customWidth="1"/>
    <col min="13057" max="13307" width="9.21875" style="1130"/>
    <col min="13308" max="13308" width="16.33203125" style="1130" customWidth="1"/>
    <col min="13309" max="13309" width="32.6640625" style="1130" customWidth="1"/>
    <col min="13310" max="13310" width="13.88671875" style="1130" customWidth="1"/>
    <col min="13311" max="13311" width="14.33203125" style="1130" customWidth="1"/>
    <col min="13312" max="13312" width="10.6640625" style="1130" customWidth="1"/>
    <col min="13313" max="13563" width="9.21875" style="1130"/>
    <col min="13564" max="13564" width="16.33203125" style="1130" customWidth="1"/>
    <col min="13565" max="13565" width="32.6640625" style="1130" customWidth="1"/>
    <col min="13566" max="13566" width="13.88671875" style="1130" customWidth="1"/>
    <col min="13567" max="13567" width="14.33203125" style="1130" customWidth="1"/>
    <col min="13568" max="13568" width="10.6640625" style="1130" customWidth="1"/>
    <col min="13569" max="13819" width="9.21875" style="1130"/>
    <col min="13820" max="13820" width="16.33203125" style="1130" customWidth="1"/>
    <col min="13821" max="13821" width="32.6640625" style="1130" customWidth="1"/>
    <col min="13822" max="13822" width="13.88671875" style="1130" customWidth="1"/>
    <col min="13823" max="13823" width="14.33203125" style="1130" customWidth="1"/>
    <col min="13824" max="13824" width="10.6640625" style="1130" customWidth="1"/>
    <col min="13825" max="14075" width="9.21875" style="1130"/>
    <col min="14076" max="14076" width="16.33203125" style="1130" customWidth="1"/>
    <col min="14077" max="14077" width="32.6640625" style="1130" customWidth="1"/>
    <col min="14078" max="14078" width="13.88671875" style="1130" customWidth="1"/>
    <col min="14079" max="14079" width="14.33203125" style="1130" customWidth="1"/>
    <col min="14080" max="14080" width="10.6640625" style="1130" customWidth="1"/>
    <col min="14081" max="14331" width="9.21875" style="1130"/>
    <col min="14332" max="14332" width="16.33203125" style="1130" customWidth="1"/>
    <col min="14333" max="14333" width="32.6640625" style="1130" customWidth="1"/>
    <col min="14334" max="14334" width="13.88671875" style="1130" customWidth="1"/>
    <col min="14335" max="14335" width="14.33203125" style="1130" customWidth="1"/>
    <col min="14336" max="14336" width="10.6640625" style="1130" customWidth="1"/>
    <col min="14337" max="14587" width="9.21875" style="1130"/>
    <col min="14588" max="14588" width="16.33203125" style="1130" customWidth="1"/>
    <col min="14589" max="14589" width="32.6640625" style="1130" customWidth="1"/>
    <col min="14590" max="14590" width="13.88671875" style="1130" customWidth="1"/>
    <col min="14591" max="14591" width="14.33203125" style="1130" customWidth="1"/>
    <col min="14592" max="14592" width="10.6640625" style="1130" customWidth="1"/>
    <col min="14593" max="14843" width="9.21875" style="1130"/>
    <col min="14844" max="14844" width="16.33203125" style="1130" customWidth="1"/>
    <col min="14845" max="14845" width="32.6640625" style="1130" customWidth="1"/>
    <col min="14846" max="14846" width="13.88671875" style="1130" customWidth="1"/>
    <col min="14847" max="14847" width="14.33203125" style="1130" customWidth="1"/>
    <col min="14848" max="14848" width="10.6640625" style="1130" customWidth="1"/>
    <col min="14849" max="15099" width="9.21875" style="1130"/>
    <col min="15100" max="15100" width="16.33203125" style="1130" customWidth="1"/>
    <col min="15101" max="15101" width="32.6640625" style="1130" customWidth="1"/>
    <col min="15102" max="15102" width="13.88671875" style="1130" customWidth="1"/>
    <col min="15103" max="15103" width="14.33203125" style="1130" customWidth="1"/>
    <col min="15104" max="15104" width="10.6640625" style="1130" customWidth="1"/>
    <col min="15105" max="15355" width="9.21875" style="1130"/>
    <col min="15356" max="15356" width="16.33203125" style="1130" customWidth="1"/>
    <col min="15357" max="15357" width="32.6640625" style="1130" customWidth="1"/>
    <col min="15358" max="15358" width="13.88671875" style="1130" customWidth="1"/>
    <col min="15359" max="15359" width="14.33203125" style="1130" customWidth="1"/>
    <col min="15360" max="15360" width="10.6640625" style="1130" customWidth="1"/>
    <col min="15361" max="15611" width="9.21875" style="1130"/>
    <col min="15612" max="15612" width="16.33203125" style="1130" customWidth="1"/>
    <col min="15613" max="15613" width="32.6640625" style="1130" customWidth="1"/>
    <col min="15614" max="15614" width="13.88671875" style="1130" customWidth="1"/>
    <col min="15615" max="15615" width="14.33203125" style="1130" customWidth="1"/>
    <col min="15616" max="15616" width="10.6640625" style="1130" customWidth="1"/>
    <col min="15617" max="15867" width="9.21875" style="1130"/>
    <col min="15868" max="15868" width="16.33203125" style="1130" customWidth="1"/>
    <col min="15869" max="15869" width="32.6640625" style="1130" customWidth="1"/>
    <col min="15870" max="15870" width="13.88671875" style="1130" customWidth="1"/>
    <col min="15871" max="15871" width="14.33203125" style="1130" customWidth="1"/>
    <col min="15872" max="15872" width="10.6640625" style="1130" customWidth="1"/>
    <col min="15873" max="16123" width="9.21875" style="1130"/>
    <col min="16124" max="16124" width="16.33203125" style="1130" customWidth="1"/>
    <col min="16125" max="16125" width="32.6640625" style="1130" customWidth="1"/>
    <col min="16126" max="16126" width="13.88671875" style="1130" customWidth="1"/>
    <col min="16127" max="16127" width="14.33203125" style="1130" customWidth="1"/>
    <col min="16128" max="16128" width="10.6640625" style="1130" customWidth="1"/>
    <col min="16129" max="16384" width="9.21875" style="1130"/>
  </cols>
  <sheetData>
    <row r="1" spans="1:9" s="590" customFormat="1" ht="13.5" customHeight="1">
      <c r="A1" s="25" t="s">
        <v>271</v>
      </c>
      <c r="B1" s="1129"/>
      <c r="C1" s="1129"/>
      <c r="D1" s="1129"/>
      <c r="F1" s="1129"/>
      <c r="G1" s="1129"/>
      <c r="H1" s="576" t="s">
        <v>481</v>
      </c>
    </row>
    <row r="2" spans="1:9" s="590" customFormat="1">
      <c r="A2" s="25" t="s">
        <v>1494</v>
      </c>
      <c r="H2" s="576" t="s">
        <v>1495</v>
      </c>
    </row>
    <row r="3" spans="1:9">
      <c r="F3" s="1131"/>
      <c r="H3" s="576" t="s">
        <v>376</v>
      </c>
    </row>
    <row r="4" spans="1:9">
      <c r="A4" s="577"/>
      <c r="B4" s="23" t="s">
        <v>312</v>
      </c>
      <c r="C4" s="1133"/>
      <c r="F4" s="1130"/>
      <c r="G4" s="1130"/>
    </row>
    <row r="5" spans="1:9">
      <c r="A5" s="578"/>
      <c r="B5" s="23"/>
      <c r="C5" s="1133"/>
      <c r="F5" s="1134"/>
      <c r="G5" s="1134"/>
      <c r="H5" s="1134"/>
    </row>
    <row r="6" spans="1:9" s="1136" customFormat="1">
      <c r="A6" s="1135" t="s">
        <v>672</v>
      </c>
      <c r="F6" s="1137" t="s">
        <v>241</v>
      </c>
      <c r="G6" s="1137"/>
      <c r="H6" s="1137" t="s">
        <v>242</v>
      </c>
    </row>
    <row r="7" spans="1:9" s="1136" customFormat="1">
      <c r="A7" s="1138" t="s">
        <v>420</v>
      </c>
      <c r="B7" s="1138" t="s">
        <v>788</v>
      </c>
      <c r="C7" s="1135"/>
      <c r="D7" s="1137"/>
      <c r="E7" s="1137"/>
      <c r="F7" s="1138" t="s">
        <v>504</v>
      </c>
      <c r="G7" s="1137"/>
      <c r="H7" s="1139" t="s">
        <v>231</v>
      </c>
    </row>
    <row r="8" spans="1:9" s="1136" customFormat="1">
      <c r="A8" s="1137">
        <v>1</v>
      </c>
      <c r="B8" s="1136" t="s">
        <v>1496</v>
      </c>
      <c r="F8" s="1140">
        <v>-1508398337</v>
      </c>
      <c r="G8" s="1141" t="s">
        <v>316</v>
      </c>
      <c r="H8" s="1142" t="s">
        <v>1497</v>
      </c>
    </row>
    <row r="9" spans="1:9" s="1136" customFormat="1">
      <c r="A9" s="1137">
        <f>A8+1</f>
        <v>2</v>
      </c>
      <c r="B9" s="1136" t="s">
        <v>1498</v>
      </c>
      <c r="F9" s="1143">
        <f>$F$28</f>
        <v>-59286585</v>
      </c>
      <c r="H9" s="1144" t="s">
        <v>1499</v>
      </c>
    </row>
    <row r="10" spans="1:9" s="1136" customFormat="1">
      <c r="A10" s="1137">
        <f>A9+1</f>
        <v>3</v>
      </c>
      <c r="B10" s="1136" t="s">
        <v>1500</v>
      </c>
      <c r="F10" s="1145">
        <f>F8+F9</f>
        <v>-1567684922</v>
      </c>
      <c r="H10" s="1144"/>
    </row>
    <row r="11" spans="1:9" s="1136" customFormat="1">
      <c r="A11" s="1137"/>
      <c r="H11" s="1144"/>
    </row>
    <row r="12" spans="1:9" s="1136" customFormat="1"/>
    <row r="13" spans="1:9" s="1136" customFormat="1"/>
    <row r="14" spans="1:9" s="1136" customFormat="1">
      <c r="A14" s="1137"/>
      <c r="B14" s="1137" t="s">
        <v>243</v>
      </c>
      <c r="C14" s="1137" t="s">
        <v>244</v>
      </c>
      <c r="D14" s="1137" t="s">
        <v>245</v>
      </c>
      <c r="E14" s="1137" t="s">
        <v>2117</v>
      </c>
      <c r="F14" s="1146" t="s">
        <v>1501</v>
      </c>
      <c r="G14" s="1147"/>
    </row>
    <row r="15" spans="1:9" s="1136" customFormat="1" ht="33.75" customHeight="1">
      <c r="A15" s="1137"/>
      <c r="B15" s="1138" t="s">
        <v>703</v>
      </c>
      <c r="C15" s="1148" t="s">
        <v>1502</v>
      </c>
      <c r="D15" s="1138" t="s">
        <v>1503</v>
      </c>
      <c r="E15" s="1148" t="s">
        <v>1504</v>
      </c>
      <c r="F15" s="1149" t="s">
        <v>1505</v>
      </c>
      <c r="G15" s="1150"/>
    </row>
    <row r="16" spans="1:9" s="1136" customFormat="1">
      <c r="A16" s="1137">
        <f>A10+1</f>
        <v>4</v>
      </c>
      <c r="B16" s="1137" t="s">
        <v>1073</v>
      </c>
      <c r="C16" s="1151">
        <v>-8524029.9999997616</v>
      </c>
      <c r="D16" s="1137">
        <f>366-31</f>
        <v>335</v>
      </c>
      <c r="E16" s="1152">
        <f>ROUND(+D16/D$30,6)</f>
        <v>0.91530100000000003</v>
      </c>
      <c r="F16" s="1153">
        <f>ROUND(+C16*E16,0)</f>
        <v>-7802053</v>
      </c>
      <c r="G16" s="1154"/>
      <c r="H16" s="1155" t="s">
        <v>1064</v>
      </c>
      <c r="I16" s="1143"/>
    </row>
    <row r="17" spans="1:20" s="1136" customFormat="1">
      <c r="A17" s="1137">
        <f t="shared" ref="A17:A28" si="0">A16+1</f>
        <v>5</v>
      </c>
      <c r="B17" s="1137" t="s">
        <v>1074</v>
      </c>
      <c r="C17" s="1151">
        <v>-7723616</v>
      </c>
      <c r="D17" s="1137">
        <f>D16-28</f>
        <v>307</v>
      </c>
      <c r="E17" s="1152">
        <f t="shared" ref="E17:E27" si="1">ROUND(+D17/D$30,6)</f>
        <v>0.83879800000000004</v>
      </c>
      <c r="F17" s="1153">
        <f t="shared" ref="F17:F27" si="2">ROUND(+C17*E17,0)</f>
        <v>-6478554</v>
      </c>
      <c r="G17" s="1156"/>
      <c r="H17" s="1155" t="s">
        <v>1064</v>
      </c>
      <c r="I17" s="1143"/>
    </row>
    <row r="18" spans="1:20" s="1136" customFormat="1">
      <c r="A18" s="1137">
        <f t="shared" si="0"/>
        <v>6</v>
      </c>
      <c r="B18" s="1137" t="s">
        <v>1075</v>
      </c>
      <c r="C18" s="1151">
        <v>-27959246.056764603</v>
      </c>
      <c r="D18" s="1137">
        <f>D17-31</f>
        <v>276</v>
      </c>
      <c r="E18" s="1152">
        <f t="shared" si="1"/>
        <v>0.75409800000000005</v>
      </c>
      <c r="F18" s="1153">
        <f t="shared" si="2"/>
        <v>-21084012</v>
      </c>
      <c r="G18" s="1156"/>
      <c r="H18" s="1155" t="s">
        <v>1064</v>
      </c>
      <c r="I18" s="1143"/>
    </row>
    <row r="19" spans="1:20" s="1136" customFormat="1">
      <c r="A19" s="1137">
        <f t="shared" si="0"/>
        <v>7</v>
      </c>
      <c r="B19" s="1137" t="s">
        <v>1076</v>
      </c>
      <c r="C19" s="1151">
        <v>0</v>
      </c>
      <c r="D19" s="1137">
        <f>D18-30</f>
        <v>246</v>
      </c>
      <c r="E19" s="1152">
        <f t="shared" si="1"/>
        <v>0.67213100000000003</v>
      </c>
      <c r="F19" s="1153">
        <f t="shared" si="2"/>
        <v>0</v>
      </c>
      <c r="G19" s="1156"/>
      <c r="H19" s="1155" t="s">
        <v>1064</v>
      </c>
      <c r="I19" s="1143"/>
    </row>
    <row r="20" spans="1:20" s="1136" customFormat="1">
      <c r="A20" s="1137">
        <f t="shared" si="0"/>
        <v>8</v>
      </c>
      <c r="B20" s="1137" t="s">
        <v>1077</v>
      </c>
      <c r="C20" s="1151">
        <v>-14028398.139999866</v>
      </c>
      <c r="D20" s="1137">
        <f>D19-31</f>
        <v>215</v>
      </c>
      <c r="E20" s="1152">
        <f t="shared" si="1"/>
        <v>0.58743199999999995</v>
      </c>
      <c r="F20" s="1153">
        <f t="shared" si="2"/>
        <v>-8240730</v>
      </c>
      <c r="G20" s="1156"/>
      <c r="H20" s="1155" t="s">
        <v>1064</v>
      </c>
      <c r="I20" s="1143"/>
    </row>
    <row r="21" spans="1:20" s="1136" customFormat="1">
      <c r="A21" s="1137">
        <f t="shared" si="0"/>
        <v>9</v>
      </c>
      <c r="B21" s="1137" t="s">
        <v>1078</v>
      </c>
      <c r="C21" s="1151">
        <v>-2736202.0000002384</v>
      </c>
      <c r="D21" s="1137">
        <f>D20-30</f>
        <v>185</v>
      </c>
      <c r="E21" s="1152">
        <f t="shared" si="1"/>
        <v>0.50546400000000002</v>
      </c>
      <c r="F21" s="1153">
        <f t="shared" si="2"/>
        <v>-1383052</v>
      </c>
      <c r="G21" s="1156"/>
      <c r="H21" s="1155" t="s">
        <v>1064</v>
      </c>
      <c r="I21" s="1143"/>
    </row>
    <row r="22" spans="1:20" s="1136" customFormat="1">
      <c r="A22" s="1137">
        <f t="shared" si="0"/>
        <v>10</v>
      </c>
      <c r="B22" s="1137" t="s">
        <v>1079</v>
      </c>
      <c r="C22" s="1151">
        <v>-5540050.9999997616</v>
      </c>
      <c r="D22" s="1137">
        <f>D21-31</f>
        <v>154</v>
      </c>
      <c r="E22" s="1152">
        <f t="shared" si="1"/>
        <v>0.420765</v>
      </c>
      <c r="F22" s="1153">
        <f t="shared" si="2"/>
        <v>-2331060</v>
      </c>
      <c r="G22" s="1156"/>
      <c r="H22" s="1155" t="s">
        <v>1064</v>
      </c>
      <c r="I22" s="1143"/>
    </row>
    <row r="23" spans="1:20" s="1136" customFormat="1">
      <c r="A23" s="1137">
        <f t="shared" si="0"/>
        <v>11</v>
      </c>
      <c r="B23" s="1137" t="s">
        <v>1080</v>
      </c>
      <c r="C23" s="1151">
        <v>-5601868</v>
      </c>
      <c r="D23" s="1137">
        <f>D22-31</f>
        <v>123</v>
      </c>
      <c r="E23" s="1152">
        <f t="shared" si="1"/>
        <v>0.33606599999999998</v>
      </c>
      <c r="F23" s="1153">
        <f t="shared" si="2"/>
        <v>-1882597</v>
      </c>
      <c r="G23" s="1156"/>
      <c r="H23" s="1155" t="s">
        <v>1064</v>
      </c>
      <c r="I23" s="1143"/>
    </row>
    <row r="24" spans="1:20" s="1136" customFormat="1">
      <c r="A24" s="1137">
        <f t="shared" si="0"/>
        <v>12</v>
      </c>
      <c r="B24" s="1137" t="s">
        <v>1081</v>
      </c>
      <c r="C24" s="1151">
        <v>-32275703.000000238</v>
      </c>
      <c r="D24" s="1137">
        <f>D23-30</f>
        <v>93</v>
      </c>
      <c r="E24" s="1152">
        <f t="shared" si="1"/>
        <v>0.25409799999999999</v>
      </c>
      <c r="F24" s="1153">
        <f t="shared" si="2"/>
        <v>-8201192</v>
      </c>
      <c r="G24" s="1156"/>
      <c r="H24" s="1155" t="s">
        <v>1064</v>
      </c>
      <c r="I24" s="1143"/>
    </row>
    <row r="25" spans="1:20" s="1136" customFormat="1">
      <c r="A25" s="1137">
        <f t="shared" si="0"/>
        <v>13</v>
      </c>
      <c r="B25" s="1137" t="s">
        <v>1082</v>
      </c>
      <c r="C25" s="1151">
        <v>-8731488.9999997616</v>
      </c>
      <c r="D25" s="1137">
        <f>D24-31</f>
        <v>62</v>
      </c>
      <c r="E25" s="1152">
        <f t="shared" si="1"/>
        <v>0.16939899999999999</v>
      </c>
      <c r="F25" s="1153">
        <f t="shared" si="2"/>
        <v>-1479106</v>
      </c>
      <c r="G25" s="1156"/>
      <c r="H25" s="1155" t="s">
        <v>1064</v>
      </c>
      <c r="I25" s="1143"/>
    </row>
    <row r="26" spans="1:20" s="1136" customFormat="1">
      <c r="A26" s="1137">
        <f t="shared" si="0"/>
        <v>14</v>
      </c>
      <c r="B26" s="1137" t="s">
        <v>1083</v>
      </c>
      <c r="C26" s="1151">
        <v>-4248673</v>
      </c>
      <c r="D26" s="1137">
        <f>D25-30</f>
        <v>32</v>
      </c>
      <c r="E26" s="1152">
        <f t="shared" si="1"/>
        <v>8.7431999999999996E-2</v>
      </c>
      <c r="F26" s="1153">
        <f t="shared" si="2"/>
        <v>-371470</v>
      </c>
      <c r="G26" s="1156"/>
      <c r="H26" s="1155" t="s">
        <v>1064</v>
      </c>
      <c r="I26" s="1143"/>
    </row>
    <row r="27" spans="1:20" s="1136" customFormat="1">
      <c r="A27" s="1137">
        <f t="shared" si="0"/>
        <v>15</v>
      </c>
      <c r="B27" s="1157" t="s">
        <v>1084</v>
      </c>
      <c r="C27" s="1158">
        <v>-11991008.508690834</v>
      </c>
      <c r="D27" s="1157">
        <f>D26-31</f>
        <v>1</v>
      </c>
      <c r="E27" s="1159">
        <f t="shared" si="1"/>
        <v>2.7320000000000001E-3</v>
      </c>
      <c r="F27" s="1153">
        <f t="shared" si="2"/>
        <v>-32759</v>
      </c>
      <c r="G27" s="1156"/>
      <c r="H27" s="1155" t="s">
        <v>1064</v>
      </c>
      <c r="I27" s="1143"/>
    </row>
    <row r="28" spans="1:20" s="1136" customFormat="1" ht="16.5" thickBot="1">
      <c r="A28" s="1137">
        <f t="shared" si="0"/>
        <v>16</v>
      </c>
      <c r="B28" s="1136" t="s">
        <v>1506</v>
      </c>
      <c r="E28" s="1160"/>
      <c r="F28" s="1161">
        <f>SUM(F16:F27)</f>
        <v>-59286585</v>
      </c>
      <c r="G28" s="1154"/>
      <c r="I28" s="1143"/>
      <c r="J28" s="11"/>
    </row>
    <row r="29" spans="1:20" s="1136" customFormat="1" ht="16.5" thickTop="1">
      <c r="F29" s="1144"/>
      <c r="G29" s="1155"/>
    </row>
    <row r="30" spans="1:20" s="1136" customFormat="1">
      <c r="A30" s="1137">
        <f>A28+1</f>
        <v>17</v>
      </c>
      <c r="B30" s="1136" t="s">
        <v>1507</v>
      </c>
      <c r="D30" s="1162">
        <v>366</v>
      </c>
      <c r="F30" s="1144"/>
      <c r="G30" s="1155"/>
    </row>
    <row r="31" spans="1:20" s="1136" customFormat="1">
      <c r="A31" s="1137"/>
      <c r="D31" s="1137"/>
      <c r="F31" s="1144"/>
      <c r="G31" s="1155"/>
    </row>
    <row r="32" spans="1:20" s="833" customFormat="1">
      <c r="A32" s="1163"/>
      <c r="E32" s="1163"/>
      <c r="F32" s="1164"/>
      <c r="G32" s="1165"/>
      <c r="I32" s="1165"/>
      <c r="J32" s="1166"/>
      <c r="K32" s="1163"/>
      <c r="M32" s="1163"/>
      <c r="N32" s="1166"/>
      <c r="O32" s="1167"/>
      <c r="T32" s="1168"/>
    </row>
    <row r="33" spans="1:8" s="1136" customFormat="1">
      <c r="A33" s="1169" t="s">
        <v>605</v>
      </c>
      <c r="D33" s="1137"/>
      <c r="F33" s="1170"/>
      <c r="G33" s="1155"/>
    </row>
    <row r="34" spans="1:8" s="1136" customFormat="1">
      <c r="A34" s="1163" t="s">
        <v>314</v>
      </c>
      <c r="B34" s="1171" t="s">
        <v>1321</v>
      </c>
      <c r="C34" s="1171"/>
      <c r="D34" s="1137"/>
      <c r="F34" s="1144"/>
      <c r="G34" s="1155"/>
    </row>
    <row r="35" spans="1:8" s="1136" customFormat="1">
      <c r="A35" s="1172" t="s">
        <v>315</v>
      </c>
      <c r="B35" s="1173" t="s">
        <v>1508</v>
      </c>
      <c r="C35" s="1173"/>
      <c r="D35" s="1173"/>
      <c r="E35" s="1173"/>
      <c r="F35" s="1173"/>
      <c r="G35" s="1173"/>
      <c r="H35" s="1173"/>
    </row>
    <row r="36" spans="1:8" s="1136" customFormat="1">
      <c r="A36" s="1137"/>
      <c r="B36" s="1173"/>
      <c r="F36" s="1174"/>
      <c r="G36" s="1155"/>
    </row>
    <row r="37" spans="1:8" s="1136" customFormat="1">
      <c r="A37" s="1137"/>
      <c r="F37" s="1174"/>
      <c r="G37" s="1155"/>
    </row>
    <row r="38" spans="1:8" s="1136" customFormat="1">
      <c r="A38" s="1137"/>
      <c r="F38" s="1174"/>
      <c r="G38" s="1155"/>
    </row>
    <row r="69" spans="1:11" s="1175" customFormat="1">
      <c r="A69" s="1130"/>
      <c r="B69" s="1130"/>
      <c r="C69" s="1130"/>
      <c r="D69" s="1130"/>
      <c r="E69" s="1130"/>
      <c r="G69" s="1132"/>
      <c r="H69" s="1130"/>
      <c r="I69" s="1130"/>
      <c r="J69" s="1130"/>
      <c r="K69" s="1130"/>
    </row>
    <row r="70" spans="1:11" s="1175" customFormat="1">
      <c r="A70" s="1130"/>
      <c r="B70" s="1130"/>
      <c r="C70" s="1130"/>
      <c r="D70" s="1130"/>
      <c r="E70" s="1130"/>
      <c r="G70" s="1132"/>
      <c r="H70" s="1130"/>
      <c r="I70" s="1130"/>
      <c r="J70" s="1130"/>
      <c r="K70" s="1130"/>
    </row>
    <row r="71" spans="1:11" s="1175" customFormat="1">
      <c r="A71" s="1130"/>
      <c r="B71" s="1130"/>
      <c r="C71" s="1130"/>
      <c r="D71" s="1130"/>
      <c r="E71" s="1130"/>
      <c r="G71" s="1132"/>
      <c r="H71" s="1130"/>
      <c r="I71" s="1130"/>
      <c r="J71" s="1130"/>
      <c r="K71" s="1130"/>
    </row>
    <row r="72" spans="1:11" s="1175" customFormat="1">
      <c r="A72" s="1130"/>
      <c r="B72" s="1130"/>
      <c r="C72" s="1130"/>
      <c r="D72" s="1130"/>
      <c r="E72" s="1130"/>
      <c r="G72" s="1132"/>
      <c r="H72" s="1130"/>
      <c r="I72" s="1130"/>
      <c r="J72" s="1130"/>
      <c r="K72" s="1130"/>
    </row>
    <row r="73" spans="1:11" s="1175" customFormat="1">
      <c r="A73" s="1130"/>
      <c r="B73" s="1130"/>
      <c r="C73" s="1130"/>
      <c r="D73" s="1130"/>
      <c r="E73" s="1130"/>
      <c r="G73" s="1132"/>
      <c r="H73" s="1130"/>
      <c r="I73" s="1130"/>
      <c r="J73" s="1130"/>
      <c r="K73" s="1130"/>
    </row>
    <row r="74" spans="1:11" s="1175" customFormat="1">
      <c r="A74" s="1130"/>
      <c r="B74" s="1130"/>
      <c r="C74" s="1130"/>
      <c r="D74" s="1130"/>
      <c r="E74" s="1130"/>
      <c r="G74" s="1132"/>
      <c r="H74" s="1130"/>
      <c r="I74" s="1130"/>
      <c r="J74" s="1130"/>
      <c r="K74" s="1130"/>
    </row>
    <row r="75" spans="1:11" s="1175" customFormat="1">
      <c r="A75" s="1130"/>
      <c r="B75" s="1130"/>
      <c r="C75" s="1130"/>
      <c r="D75" s="1130"/>
      <c r="E75" s="1130"/>
      <c r="G75" s="1132"/>
      <c r="H75" s="1130"/>
      <c r="I75" s="1130"/>
      <c r="J75" s="1130"/>
      <c r="K75" s="1130"/>
    </row>
    <row r="76" spans="1:11" s="1175" customFormat="1">
      <c r="A76" s="1130"/>
      <c r="B76" s="1130"/>
      <c r="C76" s="1130"/>
      <c r="D76" s="1130"/>
      <c r="E76" s="1130"/>
      <c r="G76" s="1132"/>
      <c r="H76" s="1130"/>
      <c r="I76" s="1130"/>
      <c r="J76" s="1130"/>
      <c r="K76" s="1130"/>
    </row>
    <row r="77" spans="1:11" s="1175" customFormat="1">
      <c r="A77" s="1130"/>
      <c r="B77" s="1130"/>
      <c r="C77" s="1130"/>
      <c r="D77" s="1130"/>
      <c r="E77" s="1130"/>
      <c r="G77" s="1132"/>
      <c r="H77" s="1130"/>
      <c r="I77" s="1130"/>
      <c r="J77" s="1130"/>
      <c r="K77" s="1130"/>
    </row>
    <row r="78" spans="1:11" s="1175" customFormat="1">
      <c r="A78" s="1130"/>
      <c r="B78" s="1130"/>
      <c r="C78" s="1130"/>
      <c r="D78" s="1130"/>
      <c r="E78" s="1130"/>
      <c r="G78" s="1132"/>
      <c r="H78" s="1130"/>
      <c r="I78" s="1130"/>
      <c r="J78" s="1130"/>
      <c r="K78" s="1130"/>
    </row>
    <row r="79" spans="1:11" s="1175" customFormat="1">
      <c r="A79" s="1130"/>
      <c r="B79" s="1130"/>
      <c r="C79" s="1130"/>
      <c r="D79" s="1130"/>
      <c r="E79" s="1130"/>
      <c r="G79" s="1132"/>
      <c r="H79" s="1130"/>
      <c r="I79" s="1130"/>
      <c r="J79" s="1130"/>
      <c r="K79" s="1130"/>
    </row>
    <row r="80" spans="1:11" s="1175" customFormat="1">
      <c r="A80" s="1130"/>
      <c r="B80" s="1130"/>
      <c r="C80" s="1130"/>
      <c r="D80" s="1130"/>
      <c r="E80" s="1130"/>
      <c r="G80" s="1132"/>
      <c r="H80" s="1130"/>
      <c r="I80" s="1130"/>
      <c r="J80" s="1130"/>
      <c r="K80" s="1130"/>
    </row>
    <row r="81" spans="1:11" s="1175" customFormat="1">
      <c r="A81" s="1130"/>
      <c r="B81" s="1130"/>
      <c r="C81" s="1130"/>
      <c r="D81" s="1130"/>
      <c r="E81" s="1130"/>
      <c r="G81" s="1132"/>
      <c r="H81" s="1130"/>
      <c r="I81" s="1130"/>
      <c r="J81" s="1130"/>
      <c r="K81" s="1130"/>
    </row>
    <row r="82" spans="1:11" s="1175" customFormat="1">
      <c r="A82" s="1130"/>
      <c r="B82" s="1130"/>
      <c r="C82" s="1130"/>
      <c r="D82" s="1130"/>
      <c r="E82" s="1130"/>
      <c r="G82" s="1132"/>
      <c r="H82" s="1130"/>
      <c r="I82" s="1130"/>
      <c r="J82" s="1130"/>
      <c r="K82" s="1130"/>
    </row>
    <row r="83" spans="1:11" s="1175" customFormat="1">
      <c r="A83" s="1130"/>
      <c r="B83" s="1130"/>
      <c r="C83" s="1130"/>
      <c r="D83" s="1130"/>
      <c r="E83" s="1130"/>
      <c r="G83" s="1132"/>
      <c r="H83" s="1130"/>
      <c r="I83" s="1130"/>
      <c r="J83" s="1130"/>
      <c r="K83" s="1130"/>
    </row>
    <row r="84" spans="1:11" s="1175" customFormat="1">
      <c r="A84" s="1130"/>
      <c r="B84" s="1130"/>
      <c r="C84" s="1130"/>
      <c r="D84" s="1130"/>
      <c r="E84" s="1130"/>
      <c r="G84" s="1132"/>
      <c r="H84" s="1130"/>
      <c r="I84" s="1130"/>
      <c r="J84" s="1130"/>
      <c r="K84" s="1130"/>
    </row>
    <row r="85" spans="1:11" s="1175" customFormat="1">
      <c r="A85" s="1130"/>
      <c r="B85" s="1130"/>
      <c r="C85" s="1130"/>
      <c r="D85" s="1130"/>
      <c r="E85" s="1130"/>
      <c r="G85" s="1132"/>
      <c r="H85" s="1130"/>
      <c r="I85" s="1130"/>
      <c r="J85" s="1130"/>
      <c r="K85" s="1130"/>
    </row>
    <row r="86" spans="1:11" s="1175" customFormat="1">
      <c r="A86" s="1130"/>
      <c r="B86" s="1130"/>
      <c r="C86" s="1130"/>
      <c r="D86" s="1130"/>
      <c r="E86" s="1130"/>
      <c r="G86" s="1132"/>
      <c r="H86" s="1130"/>
      <c r="I86" s="1130"/>
      <c r="J86" s="1130"/>
      <c r="K86" s="1130"/>
    </row>
    <row r="87" spans="1:11" s="1175" customFormat="1">
      <c r="A87" s="1130"/>
      <c r="B87" s="1130"/>
      <c r="C87" s="1130"/>
      <c r="D87" s="1130"/>
      <c r="E87" s="1130"/>
      <c r="G87" s="1132"/>
      <c r="H87" s="1130"/>
      <c r="I87" s="1130"/>
      <c r="J87" s="1130"/>
      <c r="K87" s="1130"/>
    </row>
    <row r="88" spans="1:11" s="1175" customFormat="1">
      <c r="A88" s="1130"/>
      <c r="B88" s="1130"/>
      <c r="C88" s="1130"/>
      <c r="D88" s="1130"/>
      <c r="E88" s="1130"/>
      <c r="G88" s="1132"/>
      <c r="H88" s="1130"/>
      <c r="I88" s="1130"/>
      <c r="J88" s="1130"/>
      <c r="K88" s="1130"/>
    </row>
    <row r="89" spans="1:11" s="1175" customFormat="1">
      <c r="A89" s="1130"/>
      <c r="B89" s="1130"/>
      <c r="C89" s="1130"/>
      <c r="D89" s="1130"/>
      <c r="E89" s="1130"/>
      <c r="G89" s="1132"/>
      <c r="H89" s="1130"/>
      <c r="I89" s="1130"/>
      <c r="J89" s="1130"/>
      <c r="K89" s="1130"/>
    </row>
    <row r="90" spans="1:11" s="1175" customFormat="1">
      <c r="A90" s="1130"/>
      <c r="B90" s="1130"/>
      <c r="C90" s="1130"/>
      <c r="D90" s="1130"/>
      <c r="E90" s="1130"/>
      <c r="G90" s="1132"/>
      <c r="H90" s="1130"/>
      <c r="I90" s="1130"/>
      <c r="J90" s="1130"/>
      <c r="K90" s="1130"/>
    </row>
    <row r="91" spans="1:11" s="1175" customFormat="1">
      <c r="A91" s="1130"/>
      <c r="B91" s="1130"/>
      <c r="C91" s="1130"/>
      <c r="D91" s="1130"/>
      <c r="E91" s="1130"/>
      <c r="G91" s="1132"/>
      <c r="H91" s="1130"/>
      <c r="I91" s="1130"/>
      <c r="J91" s="1130"/>
      <c r="K91" s="1130"/>
    </row>
    <row r="92" spans="1:11" s="1175" customFormat="1">
      <c r="A92" s="1130"/>
      <c r="B92" s="1130"/>
      <c r="C92" s="1130"/>
      <c r="D92" s="1130"/>
      <c r="E92" s="1130"/>
      <c r="G92" s="1132"/>
      <c r="H92" s="1130"/>
      <c r="I92" s="1130"/>
      <c r="J92" s="1130"/>
      <c r="K92" s="1130"/>
    </row>
    <row r="93" spans="1:11" s="1175" customFormat="1">
      <c r="A93" s="1130"/>
      <c r="B93" s="1130"/>
      <c r="C93" s="1130"/>
      <c r="D93" s="1130"/>
      <c r="E93" s="1130"/>
      <c r="G93" s="1132"/>
      <c r="H93" s="1130"/>
      <c r="I93" s="1130"/>
      <c r="J93" s="1130"/>
      <c r="K93" s="1130"/>
    </row>
    <row r="94" spans="1:11" s="1175" customFormat="1">
      <c r="A94" s="1130"/>
      <c r="B94" s="1130"/>
      <c r="C94" s="1130"/>
      <c r="D94" s="1130"/>
      <c r="E94" s="1130"/>
      <c r="G94" s="1132"/>
      <c r="H94" s="1130"/>
      <c r="I94" s="1130"/>
      <c r="J94" s="1130"/>
      <c r="K94" s="1130"/>
    </row>
    <row r="95" spans="1:11" s="1175" customFormat="1">
      <c r="A95" s="1130"/>
      <c r="B95" s="1130"/>
      <c r="C95" s="1130"/>
      <c r="D95" s="1130"/>
      <c r="E95" s="1130"/>
      <c r="G95" s="1132"/>
      <c r="H95" s="1130"/>
      <c r="I95" s="1130"/>
      <c r="J95" s="1130"/>
      <c r="K95" s="1130"/>
    </row>
    <row r="96" spans="1:11" s="1175" customFormat="1">
      <c r="A96" s="1130"/>
      <c r="B96" s="1130"/>
      <c r="C96" s="1130"/>
      <c r="D96" s="1130"/>
      <c r="E96" s="1130"/>
      <c r="G96" s="1132"/>
      <c r="H96" s="1130"/>
      <c r="I96" s="1130"/>
      <c r="J96" s="1130"/>
      <c r="K96" s="1130"/>
    </row>
    <row r="97" spans="1:11" s="1175" customFormat="1">
      <c r="A97" s="1130"/>
      <c r="B97" s="1130"/>
      <c r="C97" s="1130"/>
      <c r="D97" s="1130"/>
      <c r="E97" s="1130"/>
      <c r="G97" s="1132"/>
      <c r="H97" s="1130"/>
      <c r="I97" s="1130"/>
      <c r="J97" s="1130"/>
      <c r="K97" s="1130"/>
    </row>
    <row r="98" spans="1:11" s="1175" customFormat="1">
      <c r="A98" s="1130"/>
      <c r="B98" s="1130"/>
      <c r="C98" s="1130"/>
      <c r="D98" s="1130"/>
      <c r="E98" s="1130"/>
      <c r="G98" s="1132"/>
      <c r="H98" s="1130"/>
      <c r="I98" s="1130"/>
      <c r="J98" s="1130"/>
      <c r="K98" s="1130"/>
    </row>
    <row r="99" spans="1:11" s="1175" customFormat="1">
      <c r="A99" s="1130"/>
      <c r="B99" s="1130"/>
      <c r="C99" s="1130"/>
      <c r="D99" s="1130"/>
      <c r="E99" s="1130"/>
      <c r="G99" s="1132"/>
      <c r="H99" s="1130"/>
      <c r="I99" s="1130"/>
      <c r="J99" s="1130"/>
      <c r="K99" s="1130"/>
    </row>
    <row r="100" spans="1:11" s="1175" customFormat="1">
      <c r="A100" s="1130"/>
      <c r="B100" s="1130"/>
      <c r="C100" s="1130"/>
      <c r="D100" s="1130"/>
      <c r="E100" s="1130"/>
      <c r="G100" s="1132"/>
      <c r="H100" s="1130"/>
      <c r="I100" s="1130"/>
      <c r="J100" s="1130"/>
      <c r="K100" s="1130"/>
    </row>
    <row r="101" spans="1:11" s="1175" customFormat="1">
      <c r="A101" s="1130"/>
      <c r="B101" s="1130"/>
      <c r="C101" s="1130"/>
      <c r="D101" s="1130"/>
      <c r="E101" s="1130"/>
      <c r="G101" s="1132"/>
      <c r="H101" s="1130"/>
      <c r="I101" s="1130"/>
      <c r="J101" s="1130"/>
      <c r="K101" s="1130"/>
    </row>
    <row r="102" spans="1:11" s="1175" customFormat="1">
      <c r="A102" s="1130"/>
      <c r="B102" s="1130"/>
      <c r="C102" s="1130"/>
      <c r="D102" s="1130"/>
      <c r="E102" s="1130"/>
      <c r="G102" s="1132"/>
      <c r="H102" s="1130"/>
      <c r="I102" s="1130"/>
      <c r="J102" s="1130"/>
      <c r="K102" s="1130"/>
    </row>
    <row r="103" spans="1:11" s="1175" customFormat="1">
      <c r="A103" s="1130"/>
      <c r="B103" s="1130"/>
      <c r="C103" s="1130"/>
      <c r="D103" s="1130"/>
      <c r="E103" s="1130"/>
      <c r="G103" s="1132"/>
      <c r="H103" s="1130"/>
      <c r="I103" s="1130"/>
      <c r="J103" s="1130"/>
      <c r="K103" s="1130"/>
    </row>
    <row r="104" spans="1:11" s="1175" customFormat="1">
      <c r="A104" s="1130"/>
      <c r="B104" s="1130"/>
      <c r="C104" s="1130"/>
      <c r="D104" s="1130"/>
      <c r="E104" s="1130"/>
      <c r="G104" s="1132"/>
      <c r="H104" s="1130"/>
      <c r="I104" s="1130"/>
      <c r="J104" s="1130"/>
      <c r="K104" s="1130"/>
    </row>
    <row r="105" spans="1:11" s="1175" customFormat="1">
      <c r="A105" s="1130"/>
      <c r="B105" s="1130"/>
      <c r="C105" s="1130"/>
      <c r="D105" s="1130"/>
      <c r="E105" s="1130"/>
      <c r="G105" s="1132"/>
      <c r="H105" s="1130"/>
      <c r="I105" s="1130"/>
      <c r="J105" s="1130"/>
      <c r="K105" s="1130"/>
    </row>
    <row r="106" spans="1:11" s="1175" customFormat="1">
      <c r="A106" s="1130"/>
      <c r="B106" s="1130"/>
      <c r="C106" s="1130"/>
      <c r="D106" s="1130"/>
      <c r="E106" s="1130"/>
      <c r="G106" s="1132"/>
      <c r="H106" s="1130"/>
      <c r="I106" s="1130"/>
      <c r="J106" s="1130"/>
      <c r="K106" s="1130"/>
    </row>
    <row r="107" spans="1:11" s="1175" customFormat="1">
      <c r="A107" s="1130"/>
      <c r="B107" s="1130"/>
      <c r="C107" s="1130"/>
      <c r="D107" s="1130"/>
      <c r="E107" s="1130"/>
      <c r="G107" s="1132"/>
      <c r="H107" s="1130"/>
      <c r="I107" s="1130"/>
      <c r="J107" s="1130"/>
      <c r="K107" s="1130"/>
    </row>
    <row r="108" spans="1:11" s="1175" customFormat="1">
      <c r="A108" s="1130"/>
      <c r="B108" s="1130"/>
      <c r="C108" s="1130"/>
      <c r="D108" s="1130"/>
      <c r="E108" s="1130"/>
      <c r="G108" s="1132"/>
      <c r="H108" s="1130"/>
      <c r="I108" s="1130"/>
      <c r="J108" s="1130"/>
      <c r="K108" s="1130"/>
    </row>
    <row r="109" spans="1:11" s="1175" customFormat="1">
      <c r="A109" s="1130"/>
      <c r="B109" s="1130"/>
      <c r="C109" s="1130"/>
      <c r="D109" s="1130"/>
      <c r="E109" s="1130"/>
      <c r="G109" s="1132"/>
      <c r="H109" s="1130"/>
      <c r="I109" s="1130"/>
      <c r="J109" s="1130"/>
      <c r="K109" s="1130"/>
    </row>
    <row r="110" spans="1:11" s="1175" customFormat="1">
      <c r="A110" s="1130"/>
      <c r="B110" s="1130"/>
      <c r="C110" s="1130"/>
      <c r="D110" s="1130"/>
      <c r="E110" s="1130"/>
      <c r="G110" s="1132"/>
      <c r="H110" s="1130"/>
      <c r="I110" s="1130"/>
      <c r="J110" s="1130"/>
      <c r="K110" s="1130"/>
    </row>
    <row r="111" spans="1:11" s="1175" customFormat="1">
      <c r="A111" s="1130"/>
      <c r="B111" s="1130"/>
      <c r="C111" s="1130"/>
      <c r="D111" s="1130"/>
      <c r="E111" s="1130"/>
      <c r="G111" s="1132"/>
      <c r="H111" s="1130"/>
      <c r="I111" s="1130"/>
      <c r="J111" s="1130"/>
      <c r="K111" s="1130"/>
    </row>
    <row r="112" spans="1:11" s="1175" customFormat="1">
      <c r="A112" s="1130"/>
      <c r="B112" s="1130"/>
      <c r="C112" s="1130"/>
      <c r="D112" s="1130"/>
      <c r="E112" s="1130"/>
      <c r="G112" s="1132"/>
      <c r="H112" s="1130"/>
      <c r="I112" s="1130"/>
      <c r="J112" s="1130"/>
      <c r="K112" s="1130"/>
    </row>
    <row r="113" spans="1:11" s="1175" customFormat="1">
      <c r="A113" s="1130"/>
      <c r="B113" s="1130"/>
      <c r="C113" s="1130"/>
      <c r="D113" s="1130"/>
      <c r="E113" s="1130"/>
      <c r="G113" s="1132"/>
      <c r="H113" s="1130"/>
      <c r="I113" s="1130"/>
      <c r="J113" s="1130"/>
      <c r="K113" s="1130"/>
    </row>
    <row r="114" spans="1:11" s="1175" customFormat="1">
      <c r="A114" s="1130"/>
      <c r="B114" s="1130"/>
      <c r="C114" s="1130"/>
      <c r="D114" s="1130"/>
      <c r="E114" s="1130"/>
      <c r="G114" s="1132"/>
      <c r="H114" s="1130"/>
      <c r="I114" s="1130"/>
      <c r="J114" s="1130"/>
      <c r="K114" s="1130"/>
    </row>
    <row r="115" spans="1:11" s="1175" customFormat="1">
      <c r="A115" s="1130"/>
      <c r="B115" s="1130"/>
      <c r="C115" s="1130"/>
      <c r="D115" s="1130"/>
      <c r="E115" s="1130"/>
      <c r="G115" s="1132"/>
      <c r="H115" s="1130"/>
      <c r="I115" s="1130"/>
      <c r="J115" s="1130"/>
      <c r="K115" s="1130"/>
    </row>
    <row r="116" spans="1:11" s="1175" customFormat="1">
      <c r="A116" s="1130"/>
      <c r="B116" s="1130"/>
      <c r="C116" s="1130"/>
      <c r="D116" s="1130"/>
      <c r="E116" s="1130"/>
      <c r="G116" s="1132"/>
      <c r="H116" s="1130"/>
      <c r="I116" s="1130"/>
      <c r="J116" s="1130"/>
      <c r="K116" s="1130"/>
    </row>
    <row r="117" spans="1:11" s="1175" customFormat="1">
      <c r="A117" s="1130"/>
      <c r="B117" s="1130"/>
      <c r="C117" s="1130"/>
      <c r="D117" s="1130"/>
      <c r="E117" s="1130"/>
      <c r="G117" s="1132"/>
      <c r="H117" s="1130"/>
      <c r="I117" s="1130"/>
      <c r="J117" s="1130"/>
      <c r="K117" s="1130"/>
    </row>
    <row r="118" spans="1:11" s="1175" customFormat="1">
      <c r="A118" s="1130"/>
      <c r="B118" s="1130"/>
      <c r="C118" s="1130"/>
      <c r="D118" s="1130"/>
      <c r="E118" s="1130"/>
      <c r="G118" s="1132"/>
      <c r="H118" s="1130"/>
      <c r="I118" s="1130"/>
      <c r="J118" s="1130"/>
      <c r="K118" s="1130"/>
    </row>
    <row r="119" spans="1:11" s="1175" customFormat="1">
      <c r="A119" s="1130"/>
      <c r="B119" s="1130"/>
      <c r="C119" s="1130"/>
      <c r="D119" s="1130"/>
      <c r="E119" s="1130"/>
      <c r="G119" s="1132"/>
      <c r="H119" s="1130"/>
      <c r="I119" s="1130"/>
      <c r="J119" s="1130"/>
      <c r="K119" s="1130"/>
    </row>
    <row r="120" spans="1:11" s="1175" customFormat="1">
      <c r="A120" s="1130"/>
      <c r="B120" s="1130"/>
      <c r="C120" s="1130"/>
      <c r="D120" s="1130"/>
      <c r="E120" s="1130"/>
      <c r="G120" s="1132"/>
      <c r="H120" s="1130"/>
      <c r="I120" s="1130"/>
      <c r="J120" s="1130"/>
      <c r="K120" s="1130"/>
    </row>
    <row r="121" spans="1:11" s="1175" customFormat="1">
      <c r="A121" s="1130"/>
      <c r="B121" s="1130"/>
      <c r="C121" s="1130"/>
      <c r="D121" s="1130"/>
      <c r="E121" s="1130"/>
      <c r="G121" s="1132"/>
      <c r="H121" s="1130"/>
      <c r="I121" s="1130"/>
      <c r="J121" s="1130"/>
      <c r="K121" s="1130"/>
    </row>
    <row r="122" spans="1:11" s="1175" customFormat="1">
      <c r="A122" s="1130"/>
      <c r="B122" s="1130"/>
      <c r="C122" s="1130"/>
      <c r="D122" s="1130"/>
      <c r="E122" s="1130"/>
      <c r="G122" s="1132"/>
      <c r="H122" s="1130"/>
      <c r="I122" s="1130"/>
      <c r="J122" s="1130"/>
      <c r="K122" s="1130"/>
    </row>
    <row r="123" spans="1:11" s="1175" customFormat="1">
      <c r="A123" s="1130"/>
      <c r="B123" s="1130"/>
      <c r="C123" s="1130"/>
      <c r="D123" s="1130"/>
      <c r="E123" s="1130"/>
      <c r="G123" s="1132"/>
      <c r="H123" s="1130"/>
      <c r="I123" s="1130"/>
      <c r="J123" s="1130"/>
      <c r="K123" s="1130"/>
    </row>
    <row r="124" spans="1:11" s="1175" customFormat="1">
      <c r="A124" s="1130"/>
      <c r="B124" s="1130"/>
      <c r="C124" s="1130"/>
      <c r="D124" s="1130"/>
      <c r="E124" s="1130"/>
      <c r="G124" s="1132"/>
      <c r="H124" s="1130"/>
      <c r="I124" s="1130"/>
      <c r="J124" s="1130"/>
      <c r="K124" s="1130"/>
    </row>
    <row r="125" spans="1:11" s="1175" customFormat="1">
      <c r="A125" s="1130"/>
      <c r="B125" s="1130"/>
      <c r="C125" s="1130"/>
      <c r="D125" s="1130"/>
      <c r="E125" s="1130"/>
      <c r="G125" s="1132"/>
      <c r="H125" s="1130"/>
      <c r="I125" s="1130"/>
      <c r="J125" s="1130"/>
      <c r="K125" s="1130"/>
    </row>
    <row r="126" spans="1:11" s="1175" customFormat="1">
      <c r="A126" s="1130"/>
      <c r="B126" s="1130"/>
      <c r="C126" s="1130"/>
      <c r="D126" s="1130"/>
      <c r="E126" s="1130"/>
      <c r="G126" s="1132"/>
      <c r="H126" s="1130"/>
      <c r="I126" s="1130"/>
      <c r="J126" s="1130"/>
      <c r="K126" s="1130"/>
    </row>
    <row r="127" spans="1:11" s="1175" customFormat="1">
      <c r="A127" s="1130"/>
      <c r="B127" s="1130"/>
      <c r="C127" s="1130"/>
      <c r="D127" s="1130"/>
      <c r="E127" s="1130"/>
      <c r="G127" s="1132"/>
      <c r="H127" s="1130"/>
      <c r="I127" s="1130"/>
      <c r="J127" s="1130"/>
      <c r="K127" s="1130"/>
    </row>
    <row r="128" spans="1:11" s="1175" customFormat="1">
      <c r="A128" s="1130"/>
      <c r="B128" s="1130"/>
      <c r="C128" s="1130"/>
      <c r="D128" s="1130"/>
      <c r="E128" s="1130"/>
      <c r="G128" s="1132"/>
      <c r="H128" s="1130"/>
      <c r="I128" s="1130"/>
      <c r="J128" s="1130"/>
      <c r="K128" s="1130"/>
    </row>
    <row r="129" spans="1:11" s="1175" customFormat="1">
      <c r="A129" s="1130"/>
      <c r="B129" s="1130"/>
      <c r="C129" s="1130"/>
      <c r="D129" s="1130"/>
      <c r="E129" s="1130"/>
      <c r="G129" s="1132"/>
      <c r="H129" s="1130"/>
      <c r="I129" s="1130"/>
      <c r="J129" s="1130"/>
      <c r="K129" s="1130"/>
    </row>
    <row r="130" spans="1:11" s="1175" customFormat="1">
      <c r="A130" s="1130"/>
      <c r="B130" s="1130"/>
      <c r="C130" s="1130"/>
      <c r="D130" s="1130"/>
      <c r="E130" s="1130"/>
      <c r="G130" s="1132"/>
      <c r="H130" s="1130"/>
      <c r="I130" s="1130"/>
      <c r="J130" s="1130"/>
      <c r="K130" s="1130"/>
    </row>
    <row r="131" spans="1:11" s="1175" customFormat="1">
      <c r="A131" s="1130"/>
      <c r="B131" s="1130"/>
      <c r="C131" s="1130"/>
      <c r="D131" s="1130"/>
      <c r="E131" s="1130"/>
      <c r="G131" s="1132"/>
      <c r="H131" s="1130"/>
      <c r="I131" s="1130"/>
      <c r="J131" s="1130"/>
      <c r="K131" s="1130"/>
    </row>
    <row r="132" spans="1:11" s="1175" customFormat="1">
      <c r="A132" s="1130"/>
      <c r="B132" s="1130"/>
      <c r="C132" s="1130"/>
      <c r="D132" s="1130"/>
      <c r="E132" s="1130"/>
      <c r="G132" s="1132"/>
      <c r="H132" s="1130"/>
      <c r="I132" s="1130"/>
      <c r="J132" s="1130"/>
      <c r="K132" s="1130"/>
    </row>
    <row r="133" spans="1:11" s="1175" customFormat="1">
      <c r="A133" s="1130"/>
      <c r="B133" s="1130"/>
      <c r="C133" s="1130"/>
      <c r="D133" s="1130"/>
      <c r="E133" s="1130"/>
      <c r="G133" s="1132"/>
      <c r="H133" s="1130"/>
      <c r="I133" s="1130"/>
      <c r="J133" s="1130"/>
      <c r="K133" s="1130"/>
    </row>
    <row r="134" spans="1:11" s="1175" customFormat="1">
      <c r="A134" s="1130"/>
      <c r="B134" s="1130"/>
      <c r="C134" s="1130"/>
      <c r="D134" s="1130"/>
      <c r="E134" s="1130"/>
      <c r="G134" s="1132"/>
      <c r="H134" s="1130"/>
      <c r="I134" s="1130"/>
      <c r="J134" s="1130"/>
      <c r="K134" s="1130"/>
    </row>
    <row r="135" spans="1:11" s="1175" customFormat="1">
      <c r="A135" s="1130"/>
      <c r="B135" s="1130"/>
      <c r="C135" s="1130"/>
      <c r="D135" s="1130"/>
      <c r="E135" s="1130"/>
      <c r="G135" s="1132"/>
      <c r="H135" s="1130"/>
      <c r="I135" s="1130"/>
      <c r="J135" s="1130"/>
      <c r="K135" s="1130"/>
    </row>
    <row r="136" spans="1:11" s="1175" customFormat="1">
      <c r="A136" s="1130"/>
      <c r="B136" s="1130"/>
      <c r="C136" s="1130"/>
      <c r="D136" s="1130"/>
      <c r="E136" s="1130"/>
      <c r="G136" s="1132"/>
      <c r="H136" s="1130"/>
      <c r="I136" s="1130"/>
      <c r="J136" s="1130"/>
      <c r="K136" s="1130"/>
    </row>
    <row r="137" spans="1:11" s="1175" customFormat="1">
      <c r="A137" s="1130"/>
      <c r="B137" s="1130"/>
      <c r="C137" s="1130"/>
      <c r="D137" s="1130"/>
      <c r="E137" s="1130"/>
      <c r="G137" s="1132"/>
      <c r="H137" s="1130"/>
      <c r="I137" s="1130"/>
      <c r="J137" s="1130"/>
      <c r="K137" s="1130"/>
    </row>
    <row r="138" spans="1:11" s="1175" customFormat="1">
      <c r="A138" s="1130"/>
      <c r="B138" s="1130"/>
      <c r="C138" s="1130"/>
      <c r="D138" s="1130"/>
      <c r="E138" s="1130"/>
      <c r="G138" s="1132"/>
      <c r="H138" s="1130"/>
      <c r="I138" s="1130"/>
      <c r="J138" s="1130"/>
      <c r="K138" s="1130"/>
    </row>
    <row r="139" spans="1:11" s="1175" customFormat="1">
      <c r="A139" s="1130"/>
      <c r="B139" s="1130"/>
      <c r="C139" s="1130"/>
      <c r="D139" s="1130"/>
      <c r="E139" s="1130"/>
      <c r="G139" s="1132"/>
      <c r="H139" s="1130"/>
      <c r="I139" s="1130"/>
      <c r="J139" s="1130"/>
      <c r="K139" s="1130"/>
    </row>
    <row r="140" spans="1:11" s="1175" customFormat="1">
      <c r="A140" s="1130"/>
      <c r="B140" s="1130"/>
      <c r="C140" s="1130"/>
      <c r="D140" s="1130"/>
      <c r="E140" s="1130"/>
      <c r="G140" s="1132"/>
      <c r="H140" s="1130"/>
      <c r="I140" s="1130"/>
      <c r="J140" s="1130"/>
      <c r="K140" s="1130"/>
    </row>
    <row r="141" spans="1:11" s="1175" customFormat="1">
      <c r="A141" s="1130"/>
      <c r="B141" s="1130"/>
      <c r="C141" s="1130"/>
      <c r="D141" s="1130"/>
      <c r="E141" s="1130"/>
      <c r="G141" s="1132"/>
      <c r="H141" s="1130"/>
      <c r="I141" s="1130"/>
      <c r="J141" s="1130"/>
      <c r="K141" s="1130"/>
    </row>
    <row r="142" spans="1:11" s="1175" customFormat="1">
      <c r="A142" s="1130"/>
      <c r="B142" s="1130"/>
      <c r="C142" s="1130"/>
      <c r="D142" s="1130"/>
      <c r="E142" s="1130"/>
      <c r="G142" s="1132"/>
      <c r="H142" s="1130"/>
      <c r="I142" s="1130"/>
      <c r="J142" s="1130"/>
      <c r="K142" s="1130"/>
    </row>
    <row r="143" spans="1:11" s="1175" customFormat="1">
      <c r="A143" s="1130"/>
      <c r="B143" s="1130"/>
      <c r="C143" s="1130"/>
      <c r="D143" s="1130"/>
      <c r="E143" s="1130"/>
      <c r="G143" s="1132"/>
      <c r="H143" s="1130"/>
      <c r="I143" s="1130"/>
      <c r="J143" s="1130"/>
      <c r="K143" s="1130"/>
    </row>
    <row r="144" spans="1:11" s="1175" customFormat="1">
      <c r="A144" s="1130"/>
      <c r="B144" s="1130"/>
      <c r="C144" s="1130"/>
      <c r="D144" s="1130"/>
      <c r="E144" s="1130"/>
      <c r="G144" s="1132"/>
      <c r="H144" s="1130"/>
      <c r="I144" s="1130"/>
      <c r="J144" s="1130"/>
      <c r="K144" s="1130"/>
    </row>
    <row r="145" spans="1:11" s="1175" customFormat="1">
      <c r="A145" s="1130"/>
      <c r="B145" s="1130"/>
      <c r="C145" s="1130"/>
      <c r="D145" s="1130"/>
      <c r="E145" s="1130"/>
      <c r="G145" s="1132"/>
      <c r="H145" s="1130"/>
      <c r="I145" s="1130"/>
      <c r="J145" s="1130"/>
      <c r="K145" s="1130"/>
    </row>
    <row r="146" spans="1:11" s="1175" customFormat="1">
      <c r="A146" s="1130"/>
      <c r="B146" s="1130"/>
      <c r="C146" s="1130"/>
      <c r="D146" s="1130"/>
      <c r="E146" s="1130"/>
      <c r="G146" s="1132"/>
      <c r="H146" s="1130"/>
      <c r="I146" s="1130"/>
      <c r="J146" s="1130"/>
      <c r="K146" s="1130"/>
    </row>
    <row r="147" spans="1:11" s="1175" customFormat="1">
      <c r="A147" s="1130"/>
      <c r="B147" s="1130"/>
      <c r="C147" s="1130"/>
      <c r="D147" s="1130"/>
      <c r="E147" s="1130"/>
      <c r="G147" s="1132"/>
      <c r="H147" s="1130"/>
      <c r="I147" s="1130"/>
      <c r="J147" s="1130"/>
      <c r="K147" s="1130"/>
    </row>
    <row r="148" spans="1:11" s="1175" customFormat="1">
      <c r="A148" s="1130"/>
      <c r="B148" s="1130"/>
      <c r="C148" s="1130"/>
      <c r="D148" s="1130"/>
      <c r="E148" s="1130"/>
      <c r="G148" s="1132"/>
      <c r="H148" s="1130"/>
      <c r="I148" s="1130"/>
      <c r="J148" s="1130"/>
      <c r="K148" s="1130"/>
    </row>
    <row r="149" spans="1:11" s="1175" customFormat="1">
      <c r="A149" s="1130"/>
      <c r="B149" s="1130"/>
      <c r="C149" s="1130"/>
      <c r="D149" s="1130"/>
      <c r="E149" s="1130"/>
      <c r="G149" s="1132"/>
      <c r="H149" s="1130"/>
      <c r="I149" s="1130"/>
      <c r="J149" s="1130"/>
      <c r="K149" s="1130"/>
    </row>
    <row r="150" spans="1:11" s="1175" customFormat="1">
      <c r="A150" s="1130"/>
      <c r="B150" s="1130"/>
      <c r="C150" s="1130"/>
      <c r="D150" s="1130"/>
      <c r="E150" s="1130"/>
      <c r="G150" s="1132"/>
      <c r="H150" s="1130"/>
      <c r="I150" s="1130"/>
      <c r="J150" s="1130"/>
      <c r="K150" s="1130"/>
    </row>
    <row r="151" spans="1:11" s="1175" customFormat="1">
      <c r="A151" s="1130"/>
      <c r="B151" s="1130"/>
      <c r="C151" s="1130"/>
      <c r="D151" s="1130"/>
      <c r="E151" s="1130"/>
      <c r="G151" s="1132"/>
      <c r="H151" s="1130"/>
      <c r="I151" s="1130"/>
      <c r="J151" s="1130"/>
      <c r="K151" s="1130"/>
    </row>
    <row r="152" spans="1:11" s="1175" customFormat="1">
      <c r="A152" s="1130"/>
      <c r="B152" s="1130"/>
      <c r="C152" s="1130"/>
      <c r="D152" s="1130"/>
      <c r="E152" s="1130"/>
      <c r="G152" s="1132"/>
      <c r="H152" s="1130"/>
      <c r="I152" s="1130"/>
      <c r="J152" s="1130"/>
      <c r="K152" s="1130"/>
    </row>
    <row r="153" spans="1:11" s="1175" customFormat="1">
      <c r="A153" s="1130"/>
      <c r="B153" s="1130"/>
      <c r="C153" s="1130"/>
      <c r="D153" s="1130"/>
      <c r="E153" s="1130"/>
      <c r="G153" s="1132"/>
      <c r="H153" s="1130"/>
      <c r="I153" s="1130"/>
      <c r="J153" s="1130"/>
      <c r="K153" s="1130"/>
    </row>
    <row r="154" spans="1:11" s="1175" customFormat="1">
      <c r="A154" s="1130"/>
      <c r="B154" s="1130"/>
      <c r="C154" s="1130"/>
      <c r="D154" s="1130"/>
      <c r="E154" s="1130"/>
      <c r="G154" s="1132"/>
      <c r="H154" s="1130"/>
      <c r="I154" s="1130"/>
      <c r="J154" s="1130"/>
      <c r="K154" s="1130"/>
    </row>
    <row r="155" spans="1:11" s="1175" customFormat="1">
      <c r="A155" s="1130"/>
      <c r="B155" s="1130"/>
      <c r="C155" s="1130"/>
      <c r="D155" s="1130"/>
      <c r="E155" s="1130"/>
      <c r="G155" s="1132"/>
      <c r="H155" s="1130"/>
      <c r="I155" s="1130"/>
      <c r="J155" s="1130"/>
      <c r="K155" s="1130"/>
    </row>
    <row r="156" spans="1:11" s="1175" customFormat="1">
      <c r="A156" s="1130"/>
      <c r="B156" s="1130"/>
      <c r="C156" s="1130"/>
      <c r="D156" s="1130"/>
      <c r="E156" s="1130"/>
      <c r="G156" s="1132"/>
      <c r="H156" s="1130"/>
      <c r="I156" s="1130"/>
      <c r="J156" s="1130"/>
      <c r="K156" s="1130"/>
    </row>
    <row r="157" spans="1:11" s="1175" customFormat="1">
      <c r="A157" s="1130"/>
      <c r="B157" s="1130"/>
      <c r="C157" s="1130"/>
      <c r="D157" s="1130"/>
      <c r="E157" s="1130"/>
      <c r="G157" s="1132"/>
      <c r="H157" s="1130"/>
      <c r="I157" s="1130"/>
      <c r="J157" s="1130"/>
      <c r="K157" s="1130"/>
    </row>
    <row r="158" spans="1:11" s="1175" customFormat="1">
      <c r="A158" s="1130"/>
      <c r="B158" s="1130"/>
      <c r="C158" s="1130"/>
      <c r="D158" s="1130"/>
      <c r="E158" s="1130"/>
      <c r="G158" s="1132"/>
      <c r="H158" s="1130"/>
      <c r="I158" s="1130"/>
      <c r="J158" s="1130"/>
      <c r="K158" s="1130"/>
    </row>
    <row r="159" spans="1:11" s="1175" customFormat="1">
      <c r="A159" s="1130"/>
      <c r="B159" s="1130"/>
      <c r="C159" s="1130"/>
      <c r="D159" s="1130"/>
      <c r="E159" s="1130"/>
      <c r="G159" s="1132"/>
      <c r="H159" s="1130"/>
      <c r="I159" s="1130"/>
      <c r="J159" s="1130"/>
      <c r="K159" s="1130"/>
    </row>
    <row r="160" spans="1:11" s="1175" customFormat="1">
      <c r="A160" s="1130"/>
      <c r="B160" s="1130"/>
      <c r="C160" s="1130"/>
      <c r="D160" s="1130"/>
      <c r="E160" s="1130"/>
      <c r="G160" s="1132"/>
      <c r="H160" s="1130"/>
      <c r="I160" s="1130"/>
      <c r="J160" s="1130"/>
      <c r="K160" s="1130"/>
    </row>
    <row r="161" spans="1:11" s="1175" customFormat="1">
      <c r="A161" s="1130"/>
      <c r="B161" s="1130"/>
      <c r="C161" s="1130"/>
      <c r="D161" s="1130"/>
      <c r="E161" s="1130"/>
      <c r="G161" s="1132"/>
      <c r="H161" s="1130"/>
      <c r="I161" s="1130"/>
      <c r="J161" s="1130"/>
      <c r="K161" s="1130"/>
    </row>
    <row r="162" spans="1:11" s="1175" customFormat="1">
      <c r="A162" s="1130"/>
      <c r="B162" s="1130"/>
      <c r="C162" s="1130"/>
      <c r="D162" s="1130"/>
      <c r="E162" s="1130"/>
      <c r="G162" s="1132"/>
      <c r="H162" s="1130"/>
      <c r="I162" s="1130"/>
      <c r="J162" s="1130"/>
      <c r="K162" s="1130"/>
    </row>
    <row r="163" spans="1:11" s="1175" customFormat="1">
      <c r="A163" s="1130"/>
      <c r="B163" s="1130"/>
      <c r="C163" s="1130"/>
      <c r="D163" s="1130"/>
      <c r="E163" s="1130"/>
      <c r="G163" s="1132"/>
      <c r="H163" s="1130"/>
      <c r="I163" s="1130"/>
      <c r="J163" s="1130"/>
      <c r="K163" s="1130"/>
    </row>
    <row r="164" spans="1:11" s="1175" customFormat="1">
      <c r="A164" s="1130"/>
      <c r="B164" s="1130"/>
      <c r="C164" s="1130"/>
      <c r="D164" s="1130"/>
      <c r="E164" s="1130"/>
      <c r="G164" s="1132"/>
      <c r="H164" s="1130"/>
      <c r="I164" s="1130"/>
      <c r="J164" s="1130"/>
      <c r="K164" s="1130"/>
    </row>
    <row r="165" spans="1:11" s="1175" customFormat="1">
      <c r="A165" s="1130"/>
      <c r="B165" s="1130"/>
      <c r="C165" s="1130"/>
      <c r="D165" s="1130"/>
      <c r="E165" s="1130"/>
      <c r="G165" s="1132"/>
      <c r="H165" s="1130"/>
      <c r="I165" s="1130"/>
      <c r="J165" s="1130"/>
      <c r="K165" s="1130"/>
    </row>
    <row r="166" spans="1:11" s="1175" customFormat="1">
      <c r="A166" s="1130"/>
      <c r="B166" s="1130"/>
      <c r="C166" s="1130"/>
      <c r="D166" s="1130"/>
      <c r="E166" s="1130"/>
      <c r="G166" s="1132"/>
      <c r="H166" s="1130"/>
      <c r="I166" s="1130"/>
      <c r="J166" s="1130"/>
      <c r="K166" s="1130"/>
    </row>
    <row r="167" spans="1:11" s="1175" customFormat="1">
      <c r="A167" s="1130"/>
      <c r="B167" s="1130"/>
      <c r="C167" s="1130"/>
      <c r="D167" s="1130"/>
      <c r="E167" s="1130"/>
      <c r="G167" s="1132"/>
      <c r="H167" s="1130"/>
      <c r="I167" s="1130"/>
      <c r="J167" s="1130"/>
      <c r="K167" s="1130"/>
    </row>
    <row r="168" spans="1:11" s="1175" customFormat="1">
      <c r="A168" s="1130"/>
      <c r="B168" s="1130"/>
      <c r="C168" s="1130"/>
      <c r="D168" s="1130"/>
      <c r="E168" s="1130"/>
      <c r="G168" s="1132"/>
      <c r="H168" s="1130"/>
      <c r="I168" s="1130"/>
      <c r="J168" s="1130"/>
      <c r="K168" s="1130"/>
    </row>
    <row r="169" spans="1:11" s="1175" customFormat="1">
      <c r="A169" s="1130"/>
      <c r="B169" s="1130"/>
      <c r="C169" s="1130"/>
      <c r="D169" s="1130"/>
      <c r="E169" s="1130"/>
      <c r="G169" s="1132"/>
      <c r="H169" s="1130"/>
      <c r="I169" s="1130"/>
      <c r="J169" s="1130"/>
      <c r="K169" s="1130"/>
    </row>
    <row r="170" spans="1:11" s="1175" customFormat="1">
      <c r="A170" s="1130"/>
      <c r="B170" s="1130"/>
      <c r="C170" s="1130"/>
      <c r="D170" s="1130"/>
      <c r="E170" s="1130"/>
      <c r="G170" s="1132"/>
      <c r="H170" s="1130"/>
      <c r="I170" s="1130"/>
      <c r="J170" s="1130"/>
      <c r="K170" s="1130"/>
    </row>
    <row r="171" spans="1:11" s="1175" customFormat="1">
      <c r="A171" s="1130"/>
      <c r="B171" s="1130"/>
      <c r="C171" s="1130"/>
      <c r="D171" s="1130"/>
      <c r="E171" s="1130"/>
      <c r="G171" s="1132"/>
      <c r="H171" s="1130"/>
      <c r="I171" s="1130"/>
      <c r="J171" s="1130"/>
      <c r="K171" s="1130"/>
    </row>
    <row r="172" spans="1:11" s="1175" customFormat="1">
      <c r="A172" s="1130"/>
      <c r="B172" s="1130"/>
      <c r="C172" s="1130"/>
      <c r="D172" s="1130"/>
      <c r="E172" s="1130"/>
      <c r="G172" s="1132"/>
      <c r="H172" s="1130"/>
      <c r="I172" s="1130"/>
      <c r="J172" s="1130"/>
      <c r="K172" s="1130"/>
    </row>
    <row r="173" spans="1:11" s="1175" customFormat="1">
      <c r="A173" s="1130"/>
      <c r="B173" s="1130"/>
      <c r="C173" s="1130"/>
      <c r="D173" s="1130"/>
      <c r="E173" s="1130"/>
      <c r="G173" s="1132"/>
      <c r="H173" s="1130"/>
      <c r="I173" s="1130"/>
      <c r="J173" s="1130"/>
      <c r="K173" s="1130"/>
    </row>
    <row r="174" spans="1:11" s="1175" customFormat="1">
      <c r="A174" s="1130"/>
      <c r="B174" s="1130"/>
      <c r="C174" s="1130"/>
      <c r="D174" s="1130"/>
      <c r="E174" s="1130"/>
      <c r="G174" s="1132"/>
      <c r="H174" s="1130"/>
      <c r="I174" s="1130"/>
      <c r="J174" s="1130"/>
      <c r="K174" s="1130"/>
    </row>
    <row r="175" spans="1:11" s="1175" customFormat="1">
      <c r="A175" s="1130"/>
      <c r="B175" s="1130"/>
      <c r="C175" s="1130"/>
      <c r="D175" s="1130"/>
      <c r="E175" s="1130"/>
      <c r="G175" s="1132"/>
      <c r="H175" s="1130"/>
      <c r="I175" s="1130"/>
      <c r="J175" s="1130"/>
      <c r="K175" s="1130"/>
    </row>
    <row r="176" spans="1:11" s="1175" customFormat="1">
      <c r="A176" s="1130"/>
      <c r="B176" s="1130"/>
      <c r="C176" s="1130"/>
      <c r="D176" s="1130"/>
      <c r="E176" s="1130"/>
      <c r="G176" s="1132"/>
      <c r="H176" s="1130"/>
      <c r="I176" s="1130"/>
      <c r="J176" s="1130"/>
      <c r="K176" s="1130"/>
    </row>
    <row r="177" spans="1:11" s="1175" customFormat="1">
      <c r="A177" s="1130"/>
      <c r="B177" s="1130"/>
      <c r="C177" s="1130"/>
      <c r="D177" s="1130"/>
      <c r="E177" s="1130"/>
      <c r="G177" s="1132"/>
      <c r="H177" s="1130"/>
      <c r="I177" s="1130"/>
      <c r="J177" s="1130"/>
      <c r="K177" s="1130"/>
    </row>
    <row r="178" spans="1:11" s="1175" customFormat="1">
      <c r="A178" s="1130"/>
      <c r="B178" s="1130"/>
      <c r="C178" s="1130"/>
      <c r="D178" s="1130"/>
      <c r="E178" s="1130"/>
      <c r="G178" s="1132"/>
      <c r="H178" s="1130"/>
      <c r="I178" s="1130"/>
      <c r="J178" s="1130"/>
      <c r="K178" s="1130"/>
    </row>
    <row r="179" spans="1:11" s="1175" customFormat="1">
      <c r="A179" s="1130"/>
      <c r="B179" s="1130"/>
      <c r="C179" s="1130"/>
      <c r="D179" s="1130"/>
      <c r="E179" s="1130"/>
      <c r="G179" s="1132"/>
      <c r="H179" s="1130"/>
      <c r="I179" s="1130"/>
      <c r="J179" s="1130"/>
      <c r="K179" s="1130"/>
    </row>
    <row r="180" spans="1:11" s="1175" customFormat="1">
      <c r="A180" s="1130"/>
      <c r="B180" s="1130"/>
      <c r="C180" s="1130"/>
      <c r="D180" s="1130"/>
      <c r="E180" s="1130"/>
      <c r="G180" s="1132"/>
      <c r="H180" s="1130"/>
      <c r="I180" s="1130"/>
      <c r="J180" s="1130"/>
      <c r="K180" s="1130"/>
    </row>
    <row r="181" spans="1:11" s="1175" customFormat="1">
      <c r="A181" s="1130"/>
      <c r="B181" s="1130"/>
      <c r="C181" s="1130"/>
      <c r="D181" s="1130"/>
      <c r="E181" s="1130"/>
      <c r="G181" s="1132"/>
      <c r="H181" s="1130"/>
      <c r="I181" s="1130"/>
      <c r="J181" s="1130"/>
      <c r="K181" s="1130"/>
    </row>
    <row r="182" spans="1:11" s="1175" customFormat="1">
      <c r="A182" s="1130"/>
      <c r="B182" s="1130"/>
      <c r="C182" s="1130"/>
      <c r="D182" s="1130"/>
      <c r="E182" s="1130"/>
      <c r="G182" s="1132"/>
      <c r="H182" s="1130"/>
      <c r="I182" s="1130"/>
      <c r="J182" s="1130"/>
      <c r="K182" s="1130"/>
    </row>
    <row r="183" spans="1:11" s="1175" customFormat="1">
      <c r="A183" s="1130"/>
      <c r="B183" s="1130"/>
      <c r="C183" s="1130"/>
      <c r="D183" s="1130"/>
      <c r="E183" s="1130"/>
      <c r="G183" s="1132"/>
      <c r="H183" s="1130"/>
      <c r="I183" s="1130"/>
      <c r="J183" s="1130"/>
      <c r="K183" s="1130"/>
    </row>
    <row r="184" spans="1:11" s="1175" customFormat="1">
      <c r="A184" s="1130"/>
      <c r="B184" s="1130"/>
      <c r="C184" s="1130"/>
      <c r="D184" s="1130"/>
      <c r="E184" s="1130"/>
      <c r="G184" s="1132"/>
      <c r="H184" s="1130"/>
      <c r="I184" s="1130"/>
      <c r="J184" s="1130"/>
      <c r="K184" s="1130"/>
    </row>
    <row r="185" spans="1:11" s="1175" customFormat="1">
      <c r="A185" s="1130"/>
      <c r="B185" s="1130"/>
      <c r="C185" s="1130"/>
      <c r="D185" s="1130"/>
      <c r="E185" s="1130"/>
      <c r="G185" s="1132"/>
      <c r="H185" s="1130"/>
      <c r="I185" s="1130"/>
      <c r="J185" s="1130"/>
      <c r="K185" s="1130"/>
    </row>
    <row r="186" spans="1:11" s="1175" customFormat="1">
      <c r="A186" s="1130"/>
      <c r="B186" s="1130"/>
      <c r="C186" s="1130"/>
      <c r="D186" s="1130"/>
      <c r="E186" s="1130"/>
      <c r="G186" s="1132"/>
      <c r="H186" s="1130"/>
      <c r="I186" s="1130"/>
      <c r="J186" s="1130"/>
      <c r="K186" s="1130"/>
    </row>
    <row r="187" spans="1:11" s="1175" customFormat="1">
      <c r="A187" s="1130"/>
      <c r="B187" s="1130"/>
      <c r="C187" s="1130"/>
      <c r="D187" s="1130"/>
      <c r="E187" s="1130"/>
      <c r="G187" s="1132"/>
      <c r="H187" s="1130"/>
      <c r="I187" s="1130"/>
      <c r="J187" s="1130"/>
      <c r="K187" s="1130"/>
    </row>
    <row r="188" spans="1:11" s="1175" customFormat="1">
      <c r="A188" s="1130"/>
      <c r="B188" s="1130"/>
      <c r="C188" s="1130"/>
      <c r="D188" s="1130"/>
      <c r="E188" s="1130"/>
      <c r="G188" s="1132"/>
      <c r="H188" s="1130"/>
      <c r="I188" s="1130"/>
      <c r="J188" s="1130"/>
      <c r="K188" s="1130"/>
    </row>
    <row r="189" spans="1:11" s="1175" customFormat="1">
      <c r="A189" s="1130"/>
      <c r="B189" s="1130"/>
      <c r="C189" s="1130"/>
      <c r="D189" s="1130"/>
      <c r="E189" s="1130"/>
      <c r="G189" s="1132"/>
      <c r="H189" s="1130"/>
      <c r="I189" s="1130"/>
      <c r="J189" s="1130"/>
      <c r="K189" s="1130"/>
    </row>
    <row r="190" spans="1:11" s="1175" customFormat="1">
      <c r="A190" s="1130"/>
      <c r="B190" s="1130"/>
      <c r="C190" s="1130"/>
      <c r="D190" s="1130"/>
      <c r="E190" s="1130"/>
      <c r="G190" s="1132"/>
      <c r="H190" s="1130"/>
      <c r="I190" s="1130"/>
      <c r="J190" s="1130"/>
      <c r="K190" s="1130"/>
    </row>
    <row r="191" spans="1:11" s="1175" customFormat="1">
      <c r="A191" s="1130"/>
      <c r="B191" s="1130"/>
      <c r="C191" s="1130"/>
      <c r="D191" s="1130"/>
      <c r="E191" s="1130"/>
      <c r="G191" s="1132"/>
      <c r="H191" s="1130"/>
      <c r="I191" s="1130"/>
      <c r="J191" s="1130"/>
      <c r="K191" s="1130"/>
    </row>
  </sheetData>
  <pageMargins left="0.7" right="0.7" top="0.75" bottom="0.75" header="0.3" footer="0.3"/>
  <pageSetup scale="56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D7124-AB3D-43FF-99C8-5BD919048D93}">
  <sheetPr codeName="Sheet79">
    <tabColor rgb="FF92D050"/>
    <pageSetUpPr fitToPage="1"/>
  </sheetPr>
  <dimension ref="A1:AO50"/>
  <sheetViews>
    <sheetView zoomScale="85" zoomScaleNormal="85" workbookViewId="0">
      <selection sqref="A1:AO1"/>
    </sheetView>
  </sheetViews>
  <sheetFormatPr defaultColWidth="7.44140625" defaultRowHeight="12.75"/>
  <cols>
    <col min="1" max="1" width="6" style="530" customWidth="1"/>
    <col min="2" max="2" width="50.88671875" style="468" customWidth="1"/>
    <col min="3" max="3" width="3.6640625" style="468" customWidth="1"/>
    <col min="4" max="4" width="9.33203125" style="530" bestFit="1" customWidth="1"/>
    <col min="5" max="5" width="4.109375" style="522" customWidth="1"/>
    <col min="6" max="6" width="17.77734375" style="468" bestFit="1" customWidth="1"/>
    <col min="7" max="7" width="1.33203125" style="471" customWidth="1"/>
    <col min="8" max="8" width="18" style="468" bestFit="1" customWidth="1"/>
    <col min="9" max="9" width="1.33203125" style="471" customWidth="1"/>
    <col min="10" max="10" width="16.6640625" style="471" customWidth="1"/>
    <col min="11" max="11" width="1.33203125" style="471" customWidth="1"/>
    <col min="12" max="12" width="16.6640625" style="468" customWidth="1"/>
    <col min="13" max="13" width="1.21875" style="468" customWidth="1"/>
    <col min="14" max="14" width="10.109375" style="468" customWidth="1"/>
    <col min="15" max="15" width="1.21875" style="472" customWidth="1"/>
    <col min="16" max="16" width="11.44140625" style="468" customWidth="1"/>
    <col min="17" max="17" width="1.109375" style="522" customWidth="1"/>
    <col min="18" max="18" width="13.21875" style="522" customWidth="1"/>
    <col min="19" max="19" width="13" style="468" customWidth="1"/>
    <col min="20" max="20" width="1.33203125" style="471" customWidth="1"/>
    <col min="21" max="21" width="13" style="472" customWidth="1"/>
    <col min="22" max="22" width="1.33203125" style="471" customWidth="1"/>
    <col min="23" max="23" width="13" style="472" customWidth="1"/>
    <col min="24" max="24" width="1.88671875" style="472" customWidth="1"/>
    <col min="25" max="25" width="13" style="472" customWidth="1"/>
    <col min="26" max="26" width="1.77734375" style="471" customWidth="1"/>
    <col min="27" max="27" width="15.109375" style="472" customWidth="1"/>
    <col min="28" max="28" width="1.77734375" style="471" customWidth="1"/>
    <col min="29" max="29" width="15.109375" style="472" customWidth="1"/>
    <col min="30" max="30" width="1.33203125" style="471" customWidth="1"/>
    <col min="31" max="31" width="15.109375" style="472" customWidth="1"/>
    <col min="32" max="32" width="1.33203125" style="471" customWidth="1"/>
    <col min="33" max="33" width="21.88671875" style="468" customWidth="1"/>
    <col min="34" max="34" width="1.21875" style="468" customWidth="1"/>
    <col min="35" max="35" width="14.88671875" style="468" customWidth="1"/>
    <col min="36" max="36" width="4.77734375" style="468" bestFit="1" customWidth="1"/>
    <col min="37" max="37" width="14.44140625" style="468" customWidth="1"/>
    <col min="38" max="38" width="1.21875" style="468" customWidth="1"/>
    <col min="39" max="39" width="14.109375" style="468" customWidth="1"/>
    <col min="40" max="40" width="1.33203125" style="471" customWidth="1"/>
    <col min="41" max="41" width="19.88671875" style="468" customWidth="1"/>
    <col min="42" max="16384" width="7.44140625" style="468"/>
  </cols>
  <sheetData>
    <row r="1" spans="1:41">
      <c r="A1" s="1296" t="s">
        <v>271</v>
      </c>
      <c r="B1" s="1296"/>
      <c r="C1" s="1296"/>
      <c r="D1" s="1296"/>
      <c r="E1" s="1296"/>
      <c r="F1" s="1296"/>
      <c r="G1" s="1296"/>
      <c r="H1" s="1296"/>
      <c r="I1" s="1296"/>
      <c r="J1" s="1296"/>
      <c r="K1" s="1296"/>
      <c r="L1" s="1296"/>
      <c r="M1" s="1296"/>
      <c r="N1" s="1296"/>
      <c r="O1" s="1296"/>
      <c r="P1" s="1296"/>
      <c r="Q1" s="1296"/>
      <c r="R1" s="1296"/>
      <c r="S1" s="1296"/>
      <c r="T1" s="1296"/>
      <c r="U1" s="1296"/>
      <c r="V1" s="1296"/>
      <c r="W1" s="1296"/>
      <c r="X1" s="1296"/>
      <c r="Y1" s="1296"/>
      <c r="Z1" s="1296"/>
      <c r="AA1" s="1296"/>
      <c r="AB1" s="1296"/>
      <c r="AC1" s="1296"/>
      <c r="AD1" s="1296"/>
      <c r="AE1" s="1296"/>
      <c r="AF1" s="1296"/>
      <c r="AG1" s="1296"/>
      <c r="AH1" s="1296"/>
      <c r="AI1" s="1296"/>
      <c r="AJ1" s="1296"/>
      <c r="AK1" s="1296"/>
      <c r="AL1" s="1296"/>
      <c r="AM1" s="1296"/>
      <c r="AN1" s="1296"/>
      <c r="AO1" s="1296"/>
    </row>
    <row r="2" spans="1:41">
      <c r="A2" s="1296" t="s">
        <v>272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  <c r="P2" s="1296"/>
      <c r="Q2" s="1296"/>
      <c r="R2" s="1296"/>
      <c r="S2" s="1296"/>
      <c r="T2" s="1296"/>
      <c r="U2" s="1296"/>
      <c r="V2" s="1296"/>
      <c r="W2" s="1296"/>
      <c r="X2" s="1296"/>
      <c r="Y2" s="1296"/>
      <c r="Z2" s="1296"/>
      <c r="AA2" s="1296"/>
      <c r="AB2" s="1296"/>
      <c r="AC2" s="1296"/>
      <c r="AD2" s="1296"/>
      <c r="AE2" s="1296"/>
      <c r="AF2" s="1296"/>
      <c r="AG2" s="1296"/>
      <c r="AH2" s="1296"/>
      <c r="AI2" s="1296"/>
      <c r="AJ2" s="1296"/>
      <c r="AK2" s="1296"/>
      <c r="AL2" s="1296"/>
      <c r="AM2" s="1296"/>
      <c r="AN2" s="1296"/>
      <c r="AO2" s="1296"/>
    </row>
    <row r="3" spans="1:41">
      <c r="A3" s="1296" t="s">
        <v>1272</v>
      </c>
      <c r="B3" s="1296"/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296"/>
      <c r="N3" s="1296"/>
      <c r="O3" s="1296"/>
      <c r="P3" s="1296"/>
      <c r="Q3" s="1296"/>
      <c r="R3" s="1296"/>
      <c r="S3" s="1296"/>
      <c r="T3" s="1296"/>
      <c r="U3" s="1296"/>
      <c r="V3" s="1296"/>
      <c r="W3" s="1296"/>
      <c r="X3" s="1296"/>
      <c r="Y3" s="1296"/>
      <c r="Z3" s="1296"/>
      <c r="AA3" s="1296"/>
      <c r="AB3" s="1296"/>
      <c r="AC3" s="1296"/>
      <c r="AD3" s="1296"/>
      <c r="AE3" s="1296"/>
      <c r="AF3" s="1296"/>
      <c r="AG3" s="1296"/>
      <c r="AH3" s="1296"/>
      <c r="AI3" s="1296"/>
      <c r="AJ3" s="1296"/>
      <c r="AK3" s="1296"/>
      <c r="AL3" s="1296"/>
      <c r="AM3" s="1296"/>
      <c r="AN3" s="1296"/>
      <c r="AO3" s="1296"/>
    </row>
    <row r="4" spans="1:41">
      <c r="A4" s="1297" t="s">
        <v>1273</v>
      </c>
      <c r="B4" s="1297"/>
      <c r="C4" s="1297"/>
      <c r="D4" s="1297"/>
      <c r="E4" s="1297"/>
      <c r="F4" s="1297"/>
      <c r="G4" s="1297"/>
      <c r="H4" s="1297"/>
      <c r="I4" s="1297"/>
      <c r="J4" s="1297"/>
      <c r="K4" s="1297"/>
      <c r="L4" s="1297"/>
      <c r="M4" s="1297"/>
      <c r="N4" s="1297"/>
      <c r="O4" s="1297"/>
      <c r="P4" s="1297"/>
      <c r="Q4" s="1297"/>
      <c r="R4" s="1297"/>
      <c r="S4" s="1297"/>
      <c r="T4" s="1297"/>
      <c r="U4" s="1297"/>
      <c r="V4" s="1297"/>
      <c r="W4" s="1297"/>
      <c r="X4" s="1297"/>
      <c r="Y4" s="1297"/>
      <c r="Z4" s="1297"/>
      <c r="AA4" s="1297"/>
      <c r="AB4" s="1297"/>
      <c r="AC4" s="1297"/>
      <c r="AD4" s="1297"/>
      <c r="AE4" s="1297"/>
      <c r="AF4" s="1297"/>
      <c r="AG4" s="1297"/>
      <c r="AH4" s="1297"/>
      <c r="AI4" s="1297"/>
      <c r="AJ4" s="1297"/>
      <c r="AK4" s="1297"/>
      <c r="AL4" s="1297"/>
      <c r="AM4" s="1297"/>
      <c r="AN4" s="1297"/>
      <c r="AO4" s="1297"/>
    </row>
    <row r="5" spans="1:41">
      <c r="A5" s="1297" t="s">
        <v>1968</v>
      </c>
      <c r="B5" s="1297"/>
      <c r="C5" s="1297"/>
      <c r="D5" s="1297"/>
      <c r="E5" s="1297"/>
      <c r="F5" s="1297"/>
      <c r="G5" s="1297"/>
      <c r="H5" s="1297"/>
      <c r="I5" s="1297"/>
      <c r="J5" s="1297"/>
      <c r="K5" s="1297"/>
      <c r="L5" s="1297"/>
      <c r="M5" s="1297"/>
      <c r="N5" s="1297"/>
      <c r="O5" s="1297"/>
      <c r="P5" s="1297"/>
      <c r="Q5" s="1297"/>
      <c r="R5" s="1297"/>
      <c r="S5" s="1297"/>
      <c r="T5" s="1297"/>
      <c r="U5" s="1297"/>
      <c r="V5" s="1297"/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297"/>
      <c r="AH5" s="1297"/>
      <c r="AI5" s="1297"/>
      <c r="AJ5" s="1297"/>
      <c r="AK5" s="1297"/>
      <c r="AL5" s="1297"/>
      <c r="AM5" s="1297"/>
      <c r="AN5" s="1297"/>
      <c r="AO5" s="1297"/>
    </row>
    <row r="6" spans="1:41" ht="12.75" customHeight="1">
      <c r="A6" s="469"/>
      <c r="B6" s="469"/>
      <c r="C6" s="469"/>
      <c r="D6" s="469"/>
      <c r="E6" s="469"/>
      <c r="F6" s="469"/>
      <c r="G6" s="470"/>
      <c r="H6" s="469"/>
      <c r="I6" s="470"/>
      <c r="J6" s="470"/>
      <c r="K6" s="470"/>
      <c r="L6" s="469"/>
      <c r="M6" s="469"/>
      <c r="N6" s="469"/>
      <c r="O6" s="469"/>
      <c r="P6" s="469"/>
      <c r="Q6" s="470"/>
      <c r="R6" s="470"/>
      <c r="S6" s="469"/>
      <c r="T6" s="470"/>
      <c r="U6" s="469"/>
      <c r="V6" s="470"/>
      <c r="W6" s="469"/>
      <c r="X6" s="469"/>
      <c r="Y6" s="469"/>
      <c r="Z6" s="470"/>
      <c r="AA6" s="469"/>
      <c r="AD6" s="470"/>
      <c r="AF6" s="470"/>
      <c r="AG6" s="469"/>
      <c r="AH6" s="469"/>
      <c r="AI6" s="469"/>
      <c r="AJ6" s="469"/>
      <c r="AK6" s="469"/>
      <c r="AL6" s="469"/>
      <c r="AM6" s="469"/>
      <c r="AN6" s="470"/>
      <c r="AO6" s="469"/>
    </row>
    <row r="7" spans="1:41">
      <c r="A7" s="473"/>
      <c r="B7" s="473"/>
      <c r="C7" s="473"/>
      <c r="D7" s="473"/>
      <c r="E7" s="474"/>
      <c r="F7" s="474"/>
      <c r="G7" s="474"/>
      <c r="H7" s="475"/>
      <c r="I7" s="476"/>
      <c r="J7" s="476"/>
      <c r="K7" s="476"/>
      <c r="L7" s="475"/>
      <c r="M7" s="475"/>
      <c r="N7" s="475"/>
      <c r="O7" s="477"/>
      <c r="P7" s="475"/>
      <c r="Q7" s="478"/>
      <c r="R7" s="478"/>
      <c r="S7" s="475"/>
      <c r="T7" s="476"/>
      <c r="U7" s="477"/>
      <c r="V7" s="476"/>
      <c r="W7" s="477"/>
      <c r="X7" s="477"/>
      <c r="Y7" s="477"/>
      <c r="Z7" s="476"/>
      <c r="AA7" s="477"/>
      <c r="AB7" s="470"/>
      <c r="AC7" s="477"/>
      <c r="AD7" s="476"/>
      <c r="AE7" s="477"/>
      <c r="AF7" s="476"/>
      <c r="AG7" s="475"/>
      <c r="AH7" s="475"/>
      <c r="AI7" s="475"/>
      <c r="AJ7" s="475"/>
      <c r="AK7" s="475"/>
      <c r="AL7" s="475"/>
      <c r="AM7" s="475"/>
      <c r="AN7" s="476"/>
      <c r="AO7" s="475"/>
    </row>
    <row r="8" spans="1:41" s="484" customFormat="1">
      <c r="A8" s="474"/>
      <c r="B8" s="479" t="s">
        <v>1274</v>
      </c>
      <c r="C8" s="479"/>
      <c r="D8" s="480"/>
      <c r="E8" s="476"/>
      <c r="F8" s="481" t="s">
        <v>241</v>
      </c>
      <c r="G8" s="481"/>
      <c r="H8" s="482" t="s">
        <v>242</v>
      </c>
      <c r="I8" s="481"/>
      <c r="J8" s="481" t="s">
        <v>243</v>
      </c>
      <c r="K8" s="481"/>
      <c r="L8" s="482" t="s">
        <v>1275</v>
      </c>
      <c r="M8" s="482"/>
      <c r="N8" s="483" t="s">
        <v>245</v>
      </c>
      <c r="O8" s="483"/>
      <c r="P8" s="483" t="s">
        <v>246</v>
      </c>
      <c r="Q8" s="483"/>
      <c r="R8" s="483"/>
      <c r="S8" s="483" t="s">
        <v>247</v>
      </c>
      <c r="T8" s="483"/>
      <c r="U8" s="483" t="s">
        <v>248</v>
      </c>
      <c r="W8" s="483" t="s">
        <v>249</v>
      </c>
      <c r="X8" s="482"/>
      <c r="Y8" s="408" t="s">
        <v>250</v>
      </c>
      <c r="Z8" s="409"/>
      <c r="AA8" s="408" t="s">
        <v>287</v>
      </c>
      <c r="AB8" s="408"/>
      <c r="AC8" s="408" t="s">
        <v>1276</v>
      </c>
      <c r="AD8" s="408"/>
      <c r="AE8" s="408" t="s">
        <v>1277</v>
      </c>
      <c r="AF8" s="408"/>
      <c r="AG8" s="408" t="s">
        <v>1278</v>
      </c>
      <c r="AH8" s="408"/>
      <c r="AI8" s="408" t="s">
        <v>1279</v>
      </c>
      <c r="AJ8" s="408"/>
      <c r="AK8" s="408" t="s">
        <v>1280</v>
      </c>
      <c r="AL8" s="408"/>
      <c r="AM8" s="408" t="s">
        <v>1281</v>
      </c>
      <c r="AN8" s="410"/>
      <c r="AO8" s="408" t="s">
        <v>1282</v>
      </c>
    </row>
    <row r="9" spans="1:41">
      <c r="A9" s="485"/>
      <c r="B9" s="486"/>
      <c r="C9" s="486"/>
      <c r="D9" s="485"/>
      <c r="E9" s="486"/>
      <c r="F9" s="1299" t="s">
        <v>2052</v>
      </c>
      <c r="G9" s="1299"/>
      <c r="H9" s="1299"/>
      <c r="I9" s="1299"/>
      <c r="J9" s="1299"/>
      <c r="K9" s="1299"/>
      <c r="L9" s="1299"/>
      <c r="M9" s="1299"/>
      <c r="N9" s="1300" t="s">
        <v>1283</v>
      </c>
      <c r="O9" s="1300"/>
      <c r="P9" s="1300"/>
      <c r="Q9" s="478"/>
      <c r="R9" s="478"/>
      <c r="S9" s="1300" t="s">
        <v>1284</v>
      </c>
      <c r="T9" s="1300"/>
      <c r="U9" s="1300"/>
      <c r="V9" s="1300"/>
      <c r="W9" s="1300"/>
      <c r="X9" s="1300"/>
      <c r="Y9" s="1300"/>
      <c r="Z9" s="1300"/>
      <c r="AA9" s="1301" t="s">
        <v>1285</v>
      </c>
      <c r="AB9" s="1301"/>
      <c r="AC9" s="1301"/>
      <c r="AD9" s="1301"/>
      <c r="AE9" s="1301"/>
      <c r="AF9" s="1301"/>
      <c r="AG9" s="1299" t="s">
        <v>2054</v>
      </c>
      <c r="AH9" s="1299"/>
      <c r="AI9" s="1299"/>
      <c r="AJ9" s="1299"/>
      <c r="AK9" s="1299"/>
      <c r="AL9" s="1299"/>
      <c r="AM9" s="1299"/>
      <c r="AN9" s="487"/>
      <c r="AO9" s="475"/>
    </row>
    <row r="10" spans="1:41" ht="38.25">
      <c r="A10" s="488" t="s">
        <v>318</v>
      </c>
      <c r="B10" s="489" t="s">
        <v>1286</v>
      </c>
      <c r="C10" s="489"/>
      <c r="D10" s="489" t="s">
        <v>1287</v>
      </c>
      <c r="E10" s="490"/>
      <c r="F10" s="489" t="s">
        <v>1288</v>
      </c>
      <c r="G10" s="491"/>
      <c r="H10" s="489" t="s">
        <v>1289</v>
      </c>
      <c r="I10" s="491"/>
      <c r="J10" s="489" t="s">
        <v>2093</v>
      </c>
      <c r="K10" s="491"/>
      <c r="L10" s="492" t="s">
        <v>1963</v>
      </c>
      <c r="M10" s="493"/>
      <c r="N10" s="489" t="s">
        <v>1288</v>
      </c>
      <c r="O10" s="493"/>
      <c r="P10" s="489" t="s">
        <v>1289</v>
      </c>
      <c r="Q10" s="494"/>
      <c r="R10" s="622" t="s">
        <v>1373</v>
      </c>
      <c r="S10" s="489" t="s">
        <v>1288</v>
      </c>
      <c r="T10" s="491"/>
      <c r="U10" s="489" t="s">
        <v>1289</v>
      </c>
      <c r="V10" s="491"/>
      <c r="W10" s="489" t="s">
        <v>2093</v>
      </c>
      <c r="X10" s="491"/>
      <c r="Y10" s="1066" t="s">
        <v>1290</v>
      </c>
      <c r="Z10" s="491"/>
      <c r="AA10" s="489" t="s">
        <v>1288</v>
      </c>
      <c r="AB10" s="491"/>
      <c r="AC10" s="489" t="s">
        <v>1289</v>
      </c>
      <c r="AD10" s="491"/>
      <c r="AE10" s="489" t="s">
        <v>2093</v>
      </c>
      <c r="AF10" s="491"/>
      <c r="AG10" s="489" t="s">
        <v>1288</v>
      </c>
      <c r="AH10" s="493"/>
      <c r="AI10" s="489" t="s">
        <v>1289</v>
      </c>
      <c r="AJ10" s="493"/>
      <c r="AK10" s="489" t="s">
        <v>2093</v>
      </c>
      <c r="AL10" s="493"/>
      <c r="AM10" s="495" t="s">
        <v>2053</v>
      </c>
      <c r="AN10" s="491"/>
      <c r="AO10" s="496" t="s">
        <v>231</v>
      </c>
    </row>
    <row r="11" spans="1:41" s="472" customFormat="1" ht="15">
      <c r="A11" s="497" t="s">
        <v>1291</v>
      </c>
      <c r="B11" s="411"/>
      <c r="C11" s="491"/>
      <c r="D11" s="491"/>
      <c r="E11" s="490"/>
      <c r="F11" s="491"/>
      <c r="G11" s="491"/>
      <c r="H11" s="491"/>
      <c r="I11" s="491"/>
      <c r="J11" s="491"/>
      <c r="K11" s="491"/>
      <c r="L11" s="491"/>
      <c r="M11" s="493"/>
      <c r="N11" s="491"/>
      <c r="O11" s="493"/>
      <c r="P11" s="491"/>
      <c r="Q11" s="494"/>
      <c r="R11" s="494"/>
      <c r="S11" s="491"/>
      <c r="T11" s="491"/>
      <c r="U11" s="491"/>
      <c r="V11" s="491"/>
      <c r="W11" s="491"/>
      <c r="X11" s="491"/>
      <c r="Y11" s="491"/>
      <c r="Z11" s="491"/>
      <c r="AA11" s="491"/>
      <c r="AB11" s="491"/>
      <c r="AC11" s="491"/>
      <c r="AD11" s="491"/>
      <c r="AE11" s="491"/>
      <c r="AF11" s="491"/>
      <c r="AG11" s="491"/>
      <c r="AH11" s="493"/>
      <c r="AI11" s="491"/>
      <c r="AJ11" s="493"/>
      <c r="AK11" s="491"/>
      <c r="AL11" s="493"/>
      <c r="AM11" s="498"/>
      <c r="AN11" s="491"/>
      <c r="AO11" s="499"/>
    </row>
    <row r="12" spans="1:41">
      <c r="A12" s="500" t="s">
        <v>1292</v>
      </c>
      <c r="B12" s="501" t="s">
        <v>1293</v>
      </c>
      <c r="C12" s="471"/>
      <c r="D12" s="502">
        <v>282</v>
      </c>
      <c r="E12" s="503" t="s">
        <v>315</v>
      </c>
      <c r="F12" s="503">
        <v>-154837526.66750002</v>
      </c>
      <c r="H12" s="503">
        <v>-43471777.162630223</v>
      </c>
      <c r="J12" s="503">
        <v>-70166027.964536026</v>
      </c>
      <c r="L12" s="471">
        <f>+F12+H12+J12</f>
        <v>-268475331.79466629</v>
      </c>
      <c r="M12" s="471"/>
      <c r="N12" s="504" t="s">
        <v>1294</v>
      </c>
      <c r="O12" s="471"/>
      <c r="P12" s="502" t="s">
        <v>2088</v>
      </c>
      <c r="Q12" s="471"/>
      <c r="R12" s="505">
        <v>411.1</v>
      </c>
      <c r="S12" s="503">
        <v>-1600735.0624999979</v>
      </c>
      <c r="U12" s="503">
        <v>-1610560.4968609656</v>
      </c>
      <c r="W12" s="503">
        <v>-1136224.3206376331</v>
      </c>
      <c r="X12" s="471"/>
      <c r="Y12" s="471">
        <f>S12+U12+W12</f>
        <v>-4347519.8799985964</v>
      </c>
      <c r="AA12" s="503">
        <v>39161</v>
      </c>
      <c r="AB12" s="491"/>
      <c r="AC12" s="503">
        <v>-39161</v>
      </c>
      <c r="AE12" s="503"/>
      <c r="AG12" s="471">
        <f>+F12-S12-AA12</f>
        <v>-153275952.60500002</v>
      </c>
      <c r="AH12" s="471"/>
      <c r="AI12" s="471">
        <f>+H12-U12-AC12</f>
        <v>-41822055.665769257</v>
      </c>
      <c r="AJ12" s="471"/>
      <c r="AK12" s="471">
        <f>J12-W12-AE12</f>
        <v>-69029803.643898398</v>
      </c>
      <c r="AL12" s="471"/>
      <c r="AM12" s="471">
        <f>+AG12+AI12+AK12</f>
        <v>-264127811.91466767</v>
      </c>
      <c r="AO12" s="503" t="s">
        <v>1064</v>
      </c>
    </row>
    <row r="13" spans="1:41">
      <c r="A13" s="506" t="s">
        <v>1295</v>
      </c>
      <c r="B13" s="507" t="s">
        <v>1296</v>
      </c>
      <c r="C13" s="471"/>
      <c r="D13" s="502">
        <v>190</v>
      </c>
      <c r="E13" s="503" t="s">
        <v>315</v>
      </c>
      <c r="F13" s="503">
        <v>0</v>
      </c>
      <c r="H13" s="503">
        <v>3521342.2928267568</v>
      </c>
      <c r="J13" s="503">
        <v>1245925.4155963887</v>
      </c>
      <c r="L13" s="471">
        <f t="shared" ref="L13:L21" si="0">+F13+H13+J13</f>
        <v>4767267.7084231451</v>
      </c>
      <c r="M13" s="471"/>
      <c r="N13" s="504"/>
      <c r="O13" s="471"/>
      <c r="P13" s="504" t="s">
        <v>1297</v>
      </c>
      <c r="Q13" s="471"/>
      <c r="R13" s="505">
        <v>411.1</v>
      </c>
      <c r="S13" s="503">
        <v>0</v>
      </c>
      <c r="U13" s="503">
        <v>578850.78786193265</v>
      </c>
      <c r="W13" s="503">
        <v>204809.65735831053</v>
      </c>
      <c r="X13" s="471"/>
      <c r="Y13" s="471">
        <f t="shared" ref="Y13:Y21" si="1">S13+U13+W13</f>
        <v>783660.44522024319</v>
      </c>
      <c r="AA13" s="503">
        <v>0</v>
      </c>
      <c r="AC13" s="503">
        <v>0</v>
      </c>
      <c r="AE13" s="503">
        <v>0</v>
      </c>
      <c r="AG13" s="471">
        <f t="shared" ref="AG13:AG21" si="2">+F13-S13-AA13</f>
        <v>0</v>
      </c>
      <c r="AH13" s="471"/>
      <c r="AI13" s="471">
        <f t="shared" ref="AI13:AI21" si="3">+H13-U13-AC13</f>
        <v>2942491.5049648243</v>
      </c>
      <c r="AJ13" s="471"/>
      <c r="AK13" s="471">
        <f t="shared" ref="AK13:AK21" si="4">J13-W13-AE13</f>
        <v>1041115.7582380782</v>
      </c>
      <c r="AL13" s="471"/>
      <c r="AM13" s="471">
        <f t="shared" ref="AM13:AM21" si="5">+AG13+AI13+AK13</f>
        <v>3983607.2632029024</v>
      </c>
      <c r="AO13" s="503" t="s">
        <v>1064</v>
      </c>
    </row>
    <row r="14" spans="1:41">
      <c r="A14" s="502" t="s">
        <v>1298</v>
      </c>
      <c r="B14" s="413" t="s">
        <v>1299</v>
      </c>
      <c r="C14" s="471"/>
      <c r="D14" s="502">
        <v>190</v>
      </c>
      <c r="E14" s="503" t="s">
        <v>315</v>
      </c>
      <c r="F14" s="503">
        <v>0</v>
      </c>
      <c r="H14" s="503">
        <v>3401092.3659330634</v>
      </c>
      <c r="J14" s="503">
        <v>1203378.4469459229</v>
      </c>
      <c r="L14" s="471">
        <f t="shared" si="0"/>
        <v>4604470.8128789868</v>
      </c>
      <c r="M14" s="471"/>
      <c r="N14" s="502"/>
      <c r="O14" s="471"/>
      <c r="P14" s="504" t="s">
        <v>1297</v>
      </c>
      <c r="Q14" s="471"/>
      <c r="R14" s="505">
        <v>411.1</v>
      </c>
      <c r="S14" s="503">
        <v>0</v>
      </c>
      <c r="U14" s="503">
        <v>559083.6765917365</v>
      </c>
      <c r="W14" s="503">
        <v>197815.63511439832</v>
      </c>
      <c r="X14" s="471"/>
      <c r="Y14" s="471">
        <f t="shared" si="1"/>
        <v>756899.31170613482</v>
      </c>
      <c r="AA14" s="503">
        <v>0</v>
      </c>
      <c r="AC14" s="503">
        <v>0</v>
      </c>
      <c r="AE14" s="503">
        <v>0</v>
      </c>
      <c r="AG14" s="471">
        <f t="shared" si="2"/>
        <v>0</v>
      </c>
      <c r="AH14" s="471"/>
      <c r="AI14" s="471">
        <f t="shared" si="3"/>
        <v>2842008.6893413272</v>
      </c>
      <c r="AJ14" s="471"/>
      <c r="AK14" s="471">
        <f t="shared" si="4"/>
        <v>1005562.8118315246</v>
      </c>
      <c r="AL14" s="471"/>
      <c r="AM14" s="471">
        <f t="shared" si="5"/>
        <v>3847571.5011728518</v>
      </c>
      <c r="AO14" s="503" t="s">
        <v>1064</v>
      </c>
    </row>
    <row r="15" spans="1:41">
      <c r="A15" s="502" t="s">
        <v>1300</v>
      </c>
      <c r="B15" s="507" t="s">
        <v>1301</v>
      </c>
      <c r="C15" s="471"/>
      <c r="D15" s="502">
        <v>190</v>
      </c>
      <c r="E15" s="503" t="s">
        <v>315</v>
      </c>
      <c r="F15" s="503">
        <v>0</v>
      </c>
      <c r="H15" s="503">
        <v>1107307.3214542246</v>
      </c>
      <c r="J15" s="503">
        <v>391788.76120227657</v>
      </c>
      <c r="L15" s="471">
        <f t="shared" si="0"/>
        <v>1499096.0826565013</v>
      </c>
      <c r="M15" s="471"/>
      <c r="N15" s="504"/>
      <c r="O15" s="471"/>
      <c r="P15" s="504" t="s">
        <v>1297</v>
      </c>
      <c r="Q15" s="471"/>
      <c r="R15" s="505">
        <v>411.1</v>
      </c>
      <c r="S15" s="503">
        <v>0</v>
      </c>
      <c r="U15" s="503">
        <v>182023.12133494104</v>
      </c>
      <c r="W15" s="503">
        <v>64403.631978456418</v>
      </c>
      <c r="X15" s="471"/>
      <c r="Y15" s="471">
        <f t="shared" si="1"/>
        <v>246426.75331339746</v>
      </c>
      <c r="AA15" s="503">
        <v>0</v>
      </c>
      <c r="AC15" s="503">
        <v>0</v>
      </c>
      <c r="AE15" s="503">
        <v>0</v>
      </c>
      <c r="AG15" s="471">
        <f t="shared" si="2"/>
        <v>0</v>
      </c>
      <c r="AH15" s="471"/>
      <c r="AI15" s="471">
        <f t="shared" si="3"/>
        <v>925284.20011928363</v>
      </c>
      <c r="AJ15" s="471"/>
      <c r="AK15" s="471">
        <f t="shared" si="4"/>
        <v>327385.12922382017</v>
      </c>
      <c r="AL15" s="471"/>
      <c r="AM15" s="471">
        <f>+AG15+AI15+AK15</f>
        <v>1252669.3293431038</v>
      </c>
      <c r="AO15" s="503" t="s">
        <v>1064</v>
      </c>
    </row>
    <row r="16" spans="1:41">
      <c r="A16" s="502" t="s">
        <v>1302</v>
      </c>
      <c r="B16" s="507" t="s">
        <v>1303</v>
      </c>
      <c r="C16" s="471"/>
      <c r="D16" s="502">
        <v>283</v>
      </c>
      <c r="E16" s="503" t="s">
        <v>315</v>
      </c>
      <c r="F16" s="503">
        <v>0</v>
      </c>
      <c r="H16" s="503">
        <v>-15100232.857710905</v>
      </c>
      <c r="J16" s="503">
        <v>-5342781.9093789291</v>
      </c>
      <c r="L16" s="471">
        <f t="shared" si="0"/>
        <v>-20443014.767089836</v>
      </c>
      <c r="M16" s="471"/>
      <c r="N16" s="504"/>
      <c r="O16" s="471"/>
      <c r="P16" s="504" t="s">
        <v>1297</v>
      </c>
      <c r="Q16" s="471"/>
      <c r="R16" s="505">
        <v>411.1</v>
      </c>
      <c r="S16" s="503">
        <v>0</v>
      </c>
      <c r="U16" s="503">
        <v>-2482230.058801793</v>
      </c>
      <c r="W16" s="503">
        <v>-878265.51934996073</v>
      </c>
      <c r="X16" s="471"/>
      <c r="Y16" s="471">
        <f t="shared" si="1"/>
        <v>-3360495.5781517536</v>
      </c>
      <c r="AA16" s="503">
        <v>0</v>
      </c>
      <c r="AC16" s="503">
        <v>0</v>
      </c>
      <c r="AE16" s="503">
        <v>0</v>
      </c>
      <c r="AG16" s="471">
        <f t="shared" si="2"/>
        <v>0</v>
      </c>
      <c r="AH16" s="471"/>
      <c r="AI16" s="471">
        <f t="shared" si="3"/>
        <v>-12618002.798909113</v>
      </c>
      <c r="AJ16" s="471"/>
      <c r="AK16" s="471">
        <f t="shared" si="4"/>
        <v>-4464516.3900289685</v>
      </c>
      <c r="AL16" s="471"/>
      <c r="AM16" s="471">
        <f t="shared" si="5"/>
        <v>-17082519.188938081</v>
      </c>
      <c r="AO16" s="503" t="s">
        <v>1064</v>
      </c>
    </row>
    <row r="17" spans="1:41">
      <c r="A17" s="414" t="s">
        <v>1304</v>
      </c>
      <c r="B17" s="507" t="s">
        <v>1305</v>
      </c>
      <c r="C17" s="471"/>
      <c r="D17" s="502">
        <v>190</v>
      </c>
      <c r="E17" s="503" t="s">
        <v>315</v>
      </c>
      <c r="F17" s="503">
        <v>0</v>
      </c>
      <c r="H17" s="503">
        <v>23566709.489791721</v>
      </c>
      <c r="J17" s="503">
        <v>8338400.4943573633</v>
      </c>
      <c r="L17" s="471">
        <f t="shared" si="0"/>
        <v>31905109.984149083</v>
      </c>
      <c r="M17" s="471"/>
      <c r="N17" s="504"/>
      <c r="O17" s="471"/>
      <c r="P17" s="504" t="s">
        <v>1297</v>
      </c>
      <c r="Q17" s="471"/>
      <c r="R17" s="505">
        <v>411.1</v>
      </c>
      <c r="S17" s="503">
        <v>0</v>
      </c>
      <c r="U17" s="503">
        <v>3873979.6421575435</v>
      </c>
      <c r="W17" s="503">
        <v>1370695.9716751829</v>
      </c>
      <c r="X17" s="471"/>
      <c r="Y17" s="471">
        <f t="shared" si="1"/>
        <v>5244675.6138327261</v>
      </c>
      <c r="AA17" s="503">
        <v>0</v>
      </c>
      <c r="AC17" s="503">
        <v>0</v>
      </c>
      <c r="AE17" s="503">
        <v>0</v>
      </c>
      <c r="AG17" s="471">
        <f t="shared" si="2"/>
        <v>0</v>
      </c>
      <c r="AH17" s="471"/>
      <c r="AI17" s="471">
        <f t="shared" si="3"/>
        <v>19692729.847634178</v>
      </c>
      <c r="AJ17" s="471"/>
      <c r="AK17" s="471">
        <f t="shared" si="4"/>
        <v>6967704.5226821806</v>
      </c>
      <c r="AL17" s="471"/>
      <c r="AM17" s="471">
        <f t="shared" si="5"/>
        <v>26660434.370316356</v>
      </c>
      <c r="AO17" s="503" t="s">
        <v>1064</v>
      </c>
    </row>
    <row r="18" spans="1:41">
      <c r="A18" s="414" t="s">
        <v>1306</v>
      </c>
      <c r="B18" s="507" t="s">
        <v>1307</v>
      </c>
      <c r="C18" s="471"/>
      <c r="D18" s="502">
        <v>190</v>
      </c>
      <c r="E18" s="503" t="s">
        <v>315</v>
      </c>
      <c r="F18" s="503">
        <v>0</v>
      </c>
      <c r="H18" s="503">
        <v>8638594.5137118921</v>
      </c>
      <c r="J18" s="503">
        <v>3056517.5335525661</v>
      </c>
      <c r="L18" s="471">
        <f t="shared" si="0"/>
        <v>11695112.047264459</v>
      </c>
      <c r="M18" s="471"/>
      <c r="N18" s="504"/>
      <c r="O18" s="471"/>
      <c r="P18" s="504" t="s">
        <v>1297</v>
      </c>
      <c r="Q18" s="471"/>
      <c r="R18" s="505">
        <v>411.1</v>
      </c>
      <c r="S18" s="503">
        <v>0</v>
      </c>
      <c r="U18" s="503">
        <v>1420042.9337608591</v>
      </c>
      <c r="W18" s="503">
        <v>502441.23839220259</v>
      </c>
      <c r="X18" s="471"/>
      <c r="Y18" s="471">
        <f t="shared" si="1"/>
        <v>1922484.1721530617</v>
      </c>
      <c r="AA18" s="503">
        <v>0</v>
      </c>
      <c r="AC18" s="503">
        <v>0</v>
      </c>
      <c r="AE18" s="503">
        <v>0</v>
      </c>
      <c r="AG18" s="471">
        <f t="shared" si="2"/>
        <v>0</v>
      </c>
      <c r="AH18" s="471"/>
      <c r="AI18" s="471">
        <f>+H18-U18-AC18</f>
        <v>7218551.579951033</v>
      </c>
      <c r="AJ18" s="471"/>
      <c r="AK18" s="471">
        <f>J18-W18-AE18</f>
        <v>2554076.2951603634</v>
      </c>
      <c r="AL18" s="471"/>
      <c r="AM18" s="471">
        <f t="shared" si="5"/>
        <v>9772627.8751113974</v>
      </c>
      <c r="AO18" s="503" t="s">
        <v>1064</v>
      </c>
    </row>
    <row r="19" spans="1:41" ht="12" customHeight="1">
      <c r="A19" s="414" t="s">
        <v>1308</v>
      </c>
      <c r="B19" s="508" t="s">
        <v>1374</v>
      </c>
      <c r="C19" s="471"/>
      <c r="D19" s="502">
        <v>190</v>
      </c>
      <c r="E19" s="503" t="s">
        <v>315</v>
      </c>
      <c r="F19" s="503">
        <v>0</v>
      </c>
      <c r="H19" s="503">
        <v>2236902.7233775556</v>
      </c>
      <c r="J19" s="503">
        <v>791463.51689531421</v>
      </c>
      <c r="L19" s="471">
        <f t="shared" si="0"/>
        <v>3028366.2402728698</v>
      </c>
      <c r="M19" s="471"/>
      <c r="N19" s="504"/>
      <c r="O19" s="471"/>
      <c r="P19" s="504" t="s">
        <v>1297</v>
      </c>
      <c r="Q19" s="471"/>
      <c r="R19" s="505">
        <v>411.1</v>
      </c>
      <c r="S19" s="503">
        <v>0</v>
      </c>
      <c r="U19" s="503">
        <v>367710.03671959811</v>
      </c>
      <c r="W19" s="503">
        <v>130103.59181840783</v>
      </c>
      <c r="X19" s="471"/>
      <c r="Y19" s="471">
        <f t="shared" si="1"/>
        <v>497813.62853800593</v>
      </c>
      <c r="AA19" s="503">
        <v>0</v>
      </c>
      <c r="AC19" s="503">
        <v>0</v>
      </c>
      <c r="AE19" s="503">
        <v>0</v>
      </c>
      <c r="AG19" s="471">
        <f t="shared" si="2"/>
        <v>0</v>
      </c>
      <c r="AH19" s="471"/>
      <c r="AI19" s="471">
        <f t="shared" si="3"/>
        <v>1869192.6866579575</v>
      </c>
      <c r="AJ19" s="471"/>
      <c r="AK19" s="471">
        <f t="shared" si="4"/>
        <v>661359.92507690634</v>
      </c>
      <c r="AL19" s="471"/>
      <c r="AM19" s="471">
        <f>+AG19+AI19+AK19</f>
        <v>2530552.6117348638</v>
      </c>
      <c r="AO19" s="503" t="s">
        <v>1064</v>
      </c>
    </row>
    <row r="20" spans="1:41" ht="12" customHeight="1">
      <c r="A20" s="414" t="s">
        <v>2051</v>
      </c>
      <c r="B20" s="509" t="s">
        <v>1375</v>
      </c>
      <c r="C20" s="471"/>
      <c r="D20" s="502">
        <v>283</v>
      </c>
      <c r="E20" s="503" t="s">
        <v>315</v>
      </c>
      <c r="F20" s="503">
        <v>0</v>
      </c>
      <c r="H20" s="503">
        <v>-181568.46725590277</v>
      </c>
      <c r="J20" s="503">
        <v>-64242.765744710181</v>
      </c>
      <c r="L20" s="471">
        <f t="shared" si="0"/>
        <v>-245811.23300061293</v>
      </c>
      <c r="M20" s="471"/>
      <c r="N20" s="504"/>
      <c r="O20" s="471"/>
      <c r="P20" s="504" t="s">
        <v>1297</v>
      </c>
      <c r="Q20" s="471"/>
      <c r="R20" s="505">
        <v>411.1</v>
      </c>
      <c r="S20" s="503"/>
      <c r="U20" s="503">
        <v>-29846.871329737434</v>
      </c>
      <c r="W20" s="503">
        <v>-10560.454642966057</v>
      </c>
      <c r="X20" s="471"/>
      <c r="Y20" s="471">
        <f t="shared" si="1"/>
        <v>-40407.325972703489</v>
      </c>
      <c r="AA20" s="503"/>
      <c r="AC20" s="503"/>
      <c r="AE20" s="503"/>
      <c r="AG20" s="471">
        <f t="shared" ref="AG20" si="6">+F20-S20-AA20</f>
        <v>0</v>
      </c>
      <c r="AH20" s="471"/>
      <c r="AI20" s="471">
        <f t="shared" ref="AI20" si="7">+H20-U20-AC20</f>
        <v>-151721.59592616535</v>
      </c>
      <c r="AJ20" s="471"/>
      <c r="AK20" s="471">
        <f t="shared" ref="AK20" si="8">J20-W20-AE20</f>
        <v>-53682.311101744126</v>
      </c>
      <c r="AL20" s="471"/>
      <c r="AM20" s="471">
        <f t="shared" ref="AM20" si="9">+AG20+AI20+AK20</f>
        <v>-205403.90702790947</v>
      </c>
      <c r="AO20" s="503" t="s">
        <v>1064</v>
      </c>
    </row>
    <row r="21" spans="1:41">
      <c r="A21" s="506" t="s">
        <v>1309</v>
      </c>
      <c r="B21" s="509"/>
      <c r="C21" s="471"/>
      <c r="D21" s="502"/>
      <c r="E21" s="503"/>
      <c r="F21" s="503"/>
      <c r="H21" s="503"/>
      <c r="J21" s="503"/>
      <c r="L21" s="471">
        <f t="shared" si="0"/>
        <v>0</v>
      </c>
      <c r="M21" s="471"/>
      <c r="N21" s="504"/>
      <c r="O21" s="471"/>
      <c r="P21" s="504"/>
      <c r="Q21" s="471"/>
      <c r="R21" s="505"/>
      <c r="S21" s="503">
        <v>0</v>
      </c>
      <c r="U21" s="503"/>
      <c r="W21" s="503">
        <v>0</v>
      </c>
      <c r="X21" s="471"/>
      <c r="Y21" s="471">
        <f t="shared" si="1"/>
        <v>0</v>
      </c>
      <c r="AA21" s="503">
        <v>0</v>
      </c>
      <c r="AC21" s="503">
        <v>0</v>
      </c>
      <c r="AE21" s="503">
        <v>0</v>
      </c>
      <c r="AG21" s="471">
        <f t="shared" si="2"/>
        <v>0</v>
      </c>
      <c r="AH21" s="471"/>
      <c r="AI21" s="471">
        <f t="shared" si="3"/>
        <v>0</v>
      </c>
      <c r="AJ21" s="471"/>
      <c r="AK21" s="471">
        <f t="shared" si="4"/>
        <v>0</v>
      </c>
      <c r="AL21" s="471"/>
      <c r="AM21" s="471">
        <f t="shared" si="5"/>
        <v>0</v>
      </c>
      <c r="AO21" s="503"/>
    </row>
    <row r="22" spans="1:41" ht="15">
      <c r="A22" s="481">
        <v>2</v>
      </c>
      <c r="B22" s="510" t="s">
        <v>1345</v>
      </c>
      <c r="C22" s="510"/>
      <c r="D22" s="481"/>
      <c r="E22" s="471"/>
      <c r="F22" s="415">
        <f>SUM(F12:F21)</f>
        <v>-154837526.66750002</v>
      </c>
      <c r="H22" s="511">
        <f>SUM(H12:H21)</f>
        <v>-16281629.780501818</v>
      </c>
      <c r="J22" s="511">
        <f>SUM(J12:J21)</f>
        <v>-60545578.47110983</v>
      </c>
      <c r="L22" s="511">
        <f>SUM(L12:L21)</f>
        <v>-231664734.91911164</v>
      </c>
      <c r="M22" s="512"/>
      <c r="N22" s="513"/>
      <c r="O22" s="512"/>
      <c r="P22" s="512"/>
      <c r="Q22" s="512"/>
      <c r="R22" s="512"/>
      <c r="S22" s="511">
        <f>SUM(S12:S21)</f>
        <v>-1600735.0624999979</v>
      </c>
      <c r="U22" s="511">
        <f>SUM(U12:U21)</f>
        <v>2859052.7714341148</v>
      </c>
      <c r="W22" s="511">
        <f>SUM(W12:W21)</f>
        <v>445219.43170639873</v>
      </c>
      <c r="X22" s="471"/>
      <c r="Y22" s="511">
        <f>SUM(Y12:Y21)</f>
        <v>1703537.1406405161</v>
      </c>
      <c r="AA22" s="511">
        <f>SUM(AA12:AA21)</f>
        <v>39161</v>
      </c>
      <c r="AC22" s="511">
        <f>SUM(AC12:AC21)</f>
        <v>-39161</v>
      </c>
      <c r="AE22" s="511">
        <f>SUM(AE12:AE21)</f>
        <v>0</v>
      </c>
      <c r="AG22" s="511">
        <f>SUM(AG12:AG21)</f>
        <v>-153275952.60500002</v>
      </c>
      <c r="AH22" s="512"/>
      <c r="AI22" s="511">
        <f>SUM(AI12:AI21)</f>
        <v>-19101521.55193593</v>
      </c>
      <c r="AJ22" s="512"/>
      <c r="AK22" s="511">
        <f>SUM(AK12:AK21)</f>
        <v>-60990797.902816236</v>
      </c>
      <c r="AL22" s="512"/>
      <c r="AM22" s="511">
        <f>SUM(AM12:AM21)</f>
        <v>-233368272.05975214</v>
      </c>
      <c r="AO22" s="512"/>
    </row>
    <row r="23" spans="1:41" ht="15">
      <c r="A23" s="481"/>
      <c r="B23" s="1071"/>
      <c r="C23" s="510"/>
      <c r="D23" s="481"/>
      <c r="E23" s="471"/>
      <c r="F23" s="471"/>
      <c r="H23" s="471"/>
      <c r="L23" s="471"/>
      <c r="M23" s="512"/>
      <c r="N23" s="513"/>
      <c r="O23" s="512"/>
      <c r="P23" s="512"/>
      <c r="Q23" s="512"/>
      <c r="R23" s="512"/>
      <c r="S23" s="471"/>
      <c r="U23" s="471"/>
      <c r="W23" s="471"/>
      <c r="X23" s="471"/>
      <c r="Y23" s="471"/>
      <c r="AA23" s="471"/>
      <c r="AC23" s="471"/>
      <c r="AE23" s="471"/>
      <c r="AG23" s="471"/>
      <c r="AH23" s="512"/>
      <c r="AI23" s="471"/>
      <c r="AJ23" s="512"/>
      <c r="AK23" s="471"/>
      <c r="AL23" s="512"/>
      <c r="AM23" s="471"/>
      <c r="AO23" s="512"/>
    </row>
    <row r="24" spans="1:41" s="411" customFormat="1">
      <c r="A24" s="991" t="s">
        <v>2035</v>
      </c>
      <c r="C24" s="514"/>
      <c r="D24" s="515"/>
      <c r="E24" s="514"/>
      <c r="F24" s="514"/>
      <c r="G24" s="514"/>
      <c r="H24" s="514"/>
      <c r="I24" s="514"/>
      <c r="J24" s="514"/>
      <c r="K24" s="515"/>
      <c r="L24" s="515"/>
      <c r="M24" s="514"/>
      <c r="N24" s="515"/>
      <c r="O24" s="514"/>
      <c r="P24" s="514"/>
      <c r="Q24" s="514"/>
      <c r="R24" s="514"/>
      <c r="S24" s="514"/>
      <c r="T24" s="514"/>
      <c r="U24" s="514"/>
      <c r="V24" s="514"/>
      <c r="W24" s="514"/>
      <c r="X24" s="514"/>
      <c r="Y24" s="514"/>
      <c r="Z24" s="514"/>
      <c r="AA24" s="514"/>
      <c r="AB24" s="514"/>
      <c r="AC24" s="514"/>
      <c r="AD24" s="514"/>
      <c r="AE24" s="514"/>
      <c r="AF24" s="514"/>
      <c r="AG24" s="514"/>
      <c r="AH24" s="514"/>
      <c r="AI24" s="514"/>
      <c r="AN24" s="514"/>
    </row>
    <row r="25" spans="1:41" s="411" customFormat="1">
      <c r="A25" s="416" t="s">
        <v>1310</v>
      </c>
      <c r="B25" s="510" t="s">
        <v>1311</v>
      </c>
      <c r="C25" s="510"/>
      <c r="D25" s="481"/>
      <c r="E25" s="471" t="s">
        <v>130</v>
      </c>
      <c r="F25" s="471"/>
      <c r="G25" s="471"/>
      <c r="H25" s="471"/>
      <c r="I25" s="471"/>
      <c r="J25" s="471"/>
      <c r="K25" s="471"/>
      <c r="L25" s="503">
        <v>84571754</v>
      </c>
      <c r="M25" s="471"/>
      <c r="N25" s="482"/>
      <c r="O25" s="471"/>
      <c r="P25" s="481"/>
      <c r="Q25" s="471"/>
      <c r="R25" s="471"/>
      <c r="S25" s="471"/>
      <c r="T25" s="471"/>
      <c r="U25" s="471"/>
      <c r="V25" s="471"/>
      <c r="W25" s="471"/>
      <c r="X25" s="471"/>
      <c r="Y25" s="471"/>
      <c r="Z25" s="471"/>
      <c r="AA25" s="471"/>
      <c r="AB25" s="471"/>
      <c r="AC25" s="471"/>
      <c r="AD25" s="471"/>
      <c r="AE25" s="471"/>
      <c r="AF25" s="471"/>
      <c r="AG25" s="471"/>
      <c r="AH25" s="471"/>
      <c r="AI25" s="471"/>
      <c r="AJ25" s="471"/>
      <c r="AK25" s="471"/>
      <c r="AL25" s="471"/>
      <c r="AM25" s="503">
        <v>94364635.192190826</v>
      </c>
      <c r="AN25" s="471"/>
      <c r="AO25" s="503" t="s">
        <v>1064</v>
      </c>
    </row>
    <row r="26" spans="1:41" s="411" customFormat="1">
      <c r="A26" s="416" t="s">
        <v>1312</v>
      </c>
      <c r="B26" s="514"/>
      <c r="C26" s="417"/>
      <c r="D26" s="481"/>
      <c r="E26" s="471"/>
      <c r="F26" s="471"/>
      <c r="G26" s="471"/>
      <c r="H26" s="471"/>
      <c r="I26" s="471"/>
      <c r="J26" s="471"/>
      <c r="K26" s="471"/>
      <c r="L26" s="503">
        <f>+F26+H26+J26</f>
        <v>0</v>
      </c>
      <c r="M26" s="471"/>
      <c r="N26" s="482"/>
      <c r="O26" s="471"/>
      <c r="P26" s="481"/>
      <c r="Q26" s="471"/>
      <c r="R26" s="471"/>
      <c r="S26" s="471"/>
      <c r="T26" s="471"/>
      <c r="U26" s="471"/>
      <c r="V26" s="471"/>
      <c r="W26" s="471"/>
      <c r="X26" s="471"/>
      <c r="Y26" s="471"/>
      <c r="Z26" s="471"/>
      <c r="AA26" s="471"/>
      <c r="AB26" s="471"/>
      <c r="AC26" s="471"/>
      <c r="AD26" s="471"/>
      <c r="AE26" s="471"/>
      <c r="AF26" s="471"/>
      <c r="AG26" s="471"/>
      <c r="AH26" s="471"/>
      <c r="AI26" s="471"/>
      <c r="AJ26" s="471"/>
      <c r="AK26" s="471"/>
      <c r="AL26" s="471"/>
      <c r="AM26" s="503">
        <v>0</v>
      </c>
      <c r="AN26" s="471"/>
      <c r="AO26" s="503" t="s">
        <v>1064</v>
      </c>
    </row>
    <row r="27" spans="1:41" s="411" customFormat="1">
      <c r="A27" s="416">
        <v>4</v>
      </c>
      <c r="B27" s="510" t="s">
        <v>1313</v>
      </c>
      <c r="C27" s="514"/>
      <c r="D27" s="515"/>
      <c r="E27" s="514"/>
      <c r="F27" s="418"/>
      <c r="G27" s="419"/>
      <c r="H27" s="418"/>
      <c r="I27" s="418"/>
      <c r="J27" s="418"/>
      <c r="K27" s="515"/>
      <c r="L27" s="415">
        <f>SUM(L25:L26)</f>
        <v>84571754</v>
      </c>
      <c r="M27" s="514"/>
      <c r="N27" s="482"/>
      <c r="O27" s="471"/>
      <c r="P27" s="481"/>
      <c r="Q27" s="420">
        <f>SUM(Q25:Q26)</f>
        <v>0</v>
      </c>
      <c r="R27" s="420"/>
      <c r="S27" s="418"/>
      <c r="T27" s="514"/>
      <c r="U27" s="418"/>
      <c r="V27" s="514"/>
      <c r="W27" s="418"/>
      <c r="X27" s="418"/>
      <c r="Y27" s="418"/>
      <c r="Z27" s="514"/>
      <c r="AA27" s="418"/>
      <c r="AB27" s="514"/>
      <c r="AC27" s="418"/>
      <c r="AD27" s="514"/>
      <c r="AE27" s="418"/>
      <c r="AF27" s="514"/>
      <c r="AG27" s="418"/>
      <c r="AH27" s="514"/>
      <c r="AI27" s="418"/>
      <c r="AK27" s="418"/>
      <c r="AM27" s="415">
        <f>SUM(AM25:AM26)</f>
        <v>94364635.192190826</v>
      </c>
      <c r="AN27" s="514"/>
    </row>
    <row r="28" spans="1:41" s="411" customFormat="1">
      <c r="A28" s="416"/>
      <c r="B28" s="516"/>
      <c r="C28" s="514"/>
      <c r="D28" s="515"/>
      <c r="E28" s="514"/>
      <c r="F28" s="418"/>
      <c r="G28" s="418"/>
      <c r="H28" s="418"/>
      <c r="I28" s="418"/>
      <c r="J28" s="514"/>
      <c r="K28" s="515"/>
      <c r="L28" s="515"/>
      <c r="M28" s="514"/>
      <c r="N28" s="482"/>
      <c r="O28" s="471"/>
      <c r="P28" s="481"/>
      <c r="Q28" s="420"/>
      <c r="R28" s="420"/>
      <c r="S28" s="418"/>
      <c r="T28" s="514"/>
      <c r="U28" s="418"/>
      <c r="V28" s="514"/>
      <c r="W28" s="418"/>
      <c r="X28" s="418"/>
      <c r="Y28" s="418"/>
      <c r="Z28" s="514"/>
      <c r="AA28" s="418"/>
      <c r="AB28" s="514"/>
      <c r="AC28" s="418"/>
      <c r="AD28" s="514"/>
      <c r="AE28" s="418"/>
      <c r="AF28" s="514"/>
      <c r="AG28" s="418"/>
      <c r="AH28" s="514"/>
      <c r="AI28" s="514"/>
      <c r="AN28" s="514"/>
    </row>
    <row r="29" spans="1:41" s="423" customFormat="1" ht="15.75" thickBot="1">
      <c r="A29" s="421">
        <v>5</v>
      </c>
      <c r="B29" s="516" t="s">
        <v>2036</v>
      </c>
      <c r="C29" s="517"/>
      <c r="D29" s="518"/>
      <c r="E29" s="517"/>
      <c r="F29"/>
      <c r="G29" s="419"/>
      <c r="H29" s="519"/>
      <c r="I29" s="419"/>
      <c r="J29" s="519"/>
      <c r="K29" s="518"/>
      <c r="L29" s="520">
        <f>+L22+L27</f>
        <v>-147092980.91911164</v>
      </c>
      <c r="M29" s="517"/>
      <c r="N29" s="473"/>
      <c r="O29" s="519"/>
      <c r="P29" s="474"/>
      <c r="Q29" s="422"/>
      <c r="R29" s="422"/>
      <c r="S29" s="519"/>
      <c r="T29" s="517"/>
      <c r="U29" s="519"/>
      <c r="V29" s="517"/>
      <c r="W29" s="519"/>
      <c r="X29" s="519"/>
      <c r="Y29" s="519"/>
      <c r="Z29" s="517"/>
      <c r="AA29" s="519"/>
      <c r="AB29" s="517"/>
      <c r="AC29" s="519"/>
      <c r="AD29" s="517"/>
      <c r="AE29" s="519"/>
      <c r="AF29" s="517"/>
      <c r="AG29" s="519"/>
      <c r="AH29" s="517"/>
      <c r="AI29" s="519"/>
      <c r="AK29" s="519"/>
      <c r="AM29" s="520">
        <f>+AM22+AM27</f>
        <v>-139003636.86756131</v>
      </c>
      <c r="AN29" s="517"/>
    </row>
    <row r="30" spans="1:41" ht="15.75" thickTop="1">
      <c r="A30" s="481"/>
      <c r="B30" s="510"/>
      <c r="C30" s="510"/>
      <c r="D30" s="481"/>
      <c r="E30" s="471"/>
      <c r="F30" s="471"/>
      <c r="H30" s="471"/>
      <c r="L30" s="471"/>
      <c r="M30" s="512"/>
      <c r="N30" s="482"/>
      <c r="O30" s="471"/>
      <c r="P30" s="481"/>
      <c r="Q30" s="512"/>
      <c r="R30" s="512"/>
      <c r="S30" s="471"/>
      <c r="U30" s="471"/>
      <c r="W30" s="471"/>
      <c r="X30" s="471"/>
      <c r="Y30" s="471"/>
      <c r="AA30" s="471"/>
      <c r="AC30" s="471"/>
      <c r="AE30" s="471"/>
      <c r="AG30" s="471"/>
      <c r="AH30" s="512"/>
      <c r="AI30" s="471"/>
      <c r="AJ30" s="512"/>
      <c r="AK30" s="471"/>
      <c r="AL30" s="512"/>
      <c r="AM30" s="471"/>
      <c r="AO30" s="512"/>
    </row>
    <row r="31" spans="1:41">
      <c r="A31" s="482"/>
      <c r="B31" s="476"/>
      <c r="C31" s="471"/>
      <c r="D31" s="481"/>
      <c r="E31" s="471"/>
      <c r="F31" s="500"/>
      <c r="G31" s="500"/>
      <c r="H31" s="500"/>
      <c r="I31" s="500"/>
      <c r="J31" s="500"/>
      <c r="K31" s="500"/>
      <c r="L31" s="500"/>
      <c r="M31" s="500"/>
      <c r="N31" s="500"/>
      <c r="O31" s="500"/>
      <c r="P31" s="500"/>
      <c r="Q31" s="500"/>
      <c r="R31" s="500"/>
      <c r="S31" s="500"/>
      <c r="T31" s="500"/>
      <c r="U31" s="500"/>
      <c r="V31" s="500"/>
      <c r="W31" s="500"/>
      <c r="X31" s="500"/>
      <c r="Y31" s="500"/>
      <c r="Z31" s="500"/>
      <c r="AA31" s="500"/>
      <c r="AB31" s="500"/>
      <c r="AC31" s="500"/>
      <c r="AD31" s="500"/>
      <c r="AE31" s="500"/>
      <c r="AF31" s="500"/>
      <c r="AG31" s="500"/>
      <c r="AH31" s="500"/>
      <c r="AI31" s="500"/>
      <c r="AJ31" s="500"/>
      <c r="AK31" s="500"/>
      <c r="AL31" s="500"/>
      <c r="AM31" s="500"/>
      <c r="AN31" s="500"/>
      <c r="AO31" s="500"/>
    </row>
    <row r="32" spans="1:41">
      <c r="A32" s="483">
        <v>6</v>
      </c>
      <c r="B32" s="475" t="s">
        <v>1314</v>
      </c>
      <c r="D32" s="483"/>
      <c r="E32" s="471"/>
      <c r="F32" s="521" t="s">
        <v>2095</v>
      </c>
      <c r="L32" s="503"/>
      <c r="M32" s="471"/>
      <c r="N32" s="471"/>
      <c r="O32" s="471"/>
      <c r="P32" s="471"/>
      <c r="Q32" s="471"/>
      <c r="R32" s="471"/>
      <c r="S32" s="471"/>
      <c r="U32" s="471"/>
      <c r="W32" s="471"/>
      <c r="X32" s="471"/>
      <c r="Y32" s="471"/>
      <c r="AA32" s="471"/>
      <c r="AC32" s="471"/>
      <c r="AE32" s="471"/>
      <c r="AG32" s="521" t="s">
        <v>2037</v>
      </c>
      <c r="AM32" s="521"/>
    </row>
    <row r="33" spans="1:41" ht="15">
      <c r="A33" s="483">
        <v>7</v>
      </c>
      <c r="B33" s="475" t="s">
        <v>1315</v>
      </c>
      <c r="D33" s="483"/>
      <c r="E33" s="471"/>
      <c r="F33" s="521" t="s">
        <v>2115</v>
      </c>
      <c r="L33" s="503">
        <f>-(147092981)</f>
        <v>-147092981</v>
      </c>
      <c r="M33" s="471"/>
      <c r="N33" s="471"/>
      <c r="O33" s="471"/>
      <c r="P33" s="471"/>
      <c r="Q33" s="471"/>
      <c r="R33" s="471"/>
      <c r="S33" s="471"/>
      <c r="U33" s="471"/>
      <c r="W33" s="471"/>
      <c r="X33" s="471"/>
      <c r="Y33" s="471"/>
      <c r="AA33" s="471"/>
      <c r="AC33" s="471"/>
      <c r="AE33" s="471"/>
      <c r="AG33" s="593" t="s">
        <v>2094</v>
      </c>
      <c r="AM33" s="594">
        <v>-139003638</v>
      </c>
    </row>
    <row r="34" spans="1:41" ht="12.6" customHeight="1" thickBot="1">
      <c r="A34" s="482">
        <v>8</v>
      </c>
      <c r="B34" s="477" t="s">
        <v>1316</v>
      </c>
      <c r="D34" s="483"/>
      <c r="L34" s="523">
        <f>+L32+L33</f>
        <v>-147092981</v>
      </c>
      <c r="M34" s="471"/>
      <c r="N34" s="471"/>
      <c r="O34" s="471"/>
      <c r="P34" s="471"/>
      <c r="Q34" s="471"/>
      <c r="R34" s="471"/>
      <c r="S34" s="471"/>
      <c r="U34" s="471"/>
      <c r="W34" s="471"/>
      <c r="X34" s="471"/>
      <c r="Y34" s="471"/>
      <c r="AA34" s="471"/>
      <c r="AC34" s="524"/>
      <c r="AE34" s="471"/>
      <c r="AG34" s="471"/>
      <c r="AM34" s="523">
        <f>+AM32+AM33</f>
        <v>-139003638</v>
      </c>
    </row>
    <row r="35" spans="1:41" ht="12.6" customHeight="1" thickTop="1">
      <c r="A35" s="482"/>
      <c r="B35" s="477"/>
      <c r="D35" s="483"/>
      <c r="K35" s="1128"/>
      <c r="L35" s="471"/>
      <c r="M35" s="471"/>
      <c r="N35" s="471"/>
      <c r="O35" s="471"/>
      <c r="P35" s="471"/>
      <c r="Q35" s="471"/>
      <c r="R35" s="471"/>
      <c r="S35" s="471"/>
      <c r="U35" s="471"/>
      <c r="W35" s="471"/>
      <c r="X35" s="471"/>
      <c r="Y35" s="471"/>
      <c r="AA35" s="471"/>
      <c r="AE35" s="471"/>
      <c r="AG35" s="471"/>
      <c r="AM35" s="471"/>
    </row>
    <row r="36" spans="1:41" ht="12.6" customHeight="1">
      <c r="A36" s="482"/>
      <c r="B36" s="477"/>
      <c r="D36" s="483"/>
      <c r="K36" s="1128"/>
      <c r="L36" s="471"/>
      <c r="M36" s="471"/>
      <c r="N36" s="471"/>
      <c r="O36" s="471"/>
      <c r="P36" s="471"/>
      <c r="Q36" s="471"/>
      <c r="R36" s="471"/>
      <c r="S36" s="471"/>
      <c r="U36" s="471"/>
      <c r="W36" s="471"/>
      <c r="X36" s="471"/>
      <c r="Y36" s="471"/>
      <c r="AA36" s="471"/>
      <c r="AE36" s="471"/>
      <c r="AG36" s="471"/>
      <c r="AM36" s="471"/>
    </row>
    <row r="37" spans="1:41" s="526" customFormat="1">
      <c r="A37" s="525" t="s">
        <v>605</v>
      </c>
      <c r="B37" s="468"/>
      <c r="C37" s="468"/>
      <c r="D37" s="483"/>
      <c r="E37" s="522"/>
      <c r="F37" s="468"/>
      <c r="G37" s="471"/>
      <c r="H37" s="468"/>
      <c r="I37" s="471"/>
      <c r="J37" s="471"/>
      <c r="K37" s="471"/>
      <c r="L37" s="468"/>
      <c r="M37" s="468"/>
      <c r="N37" s="468"/>
      <c r="O37" s="472"/>
      <c r="P37" s="468"/>
      <c r="Q37" s="522"/>
      <c r="R37" s="522"/>
      <c r="S37" s="468"/>
      <c r="T37" s="471"/>
      <c r="U37" s="472"/>
      <c r="V37" s="471"/>
      <c r="W37" s="472"/>
      <c r="X37" s="472"/>
      <c r="Y37" s="472"/>
      <c r="Z37" s="471"/>
      <c r="AA37" s="472"/>
      <c r="AB37" s="471"/>
      <c r="AC37" s="472"/>
      <c r="AD37" s="471"/>
      <c r="AE37" s="471"/>
      <c r="AF37" s="471"/>
      <c r="AG37" s="468"/>
      <c r="AH37" s="468"/>
      <c r="AI37" s="468"/>
      <c r="AJ37" s="468"/>
      <c r="AK37" s="468"/>
      <c r="AL37" s="468"/>
      <c r="AM37" s="468"/>
      <c r="AN37" s="471"/>
      <c r="AO37" s="468"/>
    </row>
    <row r="38" spans="1:41" s="526" customFormat="1">
      <c r="A38" s="483" t="s">
        <v>314</v>
      </c>
      <c r="B38" s="1298" t="s">
        <v>1317</v>
      </c>
      <c r="C38" s="1298"/>
      <c r="D38" s="1298"/>
      <c r="E38" s="1298"/>
      <c r="F38" s="1298"/>
      <c r="G38" s="1298"/>
      <c r="H38" s="1298"/>
      <c r="I38" s="1298"/>
      <c r="J38" s="1298"/>
      <c r="K38" s="1298"/>
      <c r="L38" s="1298"/>
      <c r="M38" s="1298"/>
      <c r="N38" s="1298"/>
      <c r="O38" s="1298"/>
      <c r="P38" s="1298"/>
      <c r="Q38" s="1298"/>
      <c r="R38" s="1298"/>
      <c r="S38" s="1298"/>
      <c r="T38" s="1298"/>
      <c r="U38" s="1298"/>
      <c r="V38" s="1298"/>
      <c r="W38" s="1298"/>
      <c r="X38" s="1298"/>
      <c r="Y38" s="1298"/>
      <c r="Z38" s="1298"/>
      <c r="AA38" s="1298"/>
      <c r="AB38" s="1298"/>
      <c r="AC38" s="1298"/>
      <c r="AD38" s="1298"/>
      <c r="AE38" s="1298"/>
      <c r="AF38" s="1298"/>
      <c r="AG38" s="1298"/>
      <c r="AH38" s="1298"/>
      <c r="AI38" s="1298"/>
      <c r="AJ38" s="1298"/>
      <c r="AK38" s="1298"/>
      <c r="AL38" s="1298"/>
      <c r="AM38" s="1298"/>
      <c r="AN38" s="471"/>
      <c r="AO38" s="468"/>
    </row>
    <row r="39" spans="1:41" s="526" customFormat="1">
      <c r="A39" s="483" t="s">
        <v>315</v>
      </c>
      <c r="B39" s="475" t="s">
        <v>1318</v>
      </c>
      <c r="C39" s="468"/>
      <c r="D39" s="483"/>
      <c r="E39" s="522"/>
      <c r="F39" s="468"/>
      <c r="G39" s="471"/>
      <c r="H39" s="468"/>
      <c r="I39" s="471"/>
      <c r="J39" s="471"/>
      <c r="K39" s="471"/>
      <c r="L39" s="468"/>
      <c r="M39" s="468"/>
      <c r="N39" s="468"/>
      <c r="O39" s="472"/>
      <c r="P39" s="468"/>
      <c r="Q39" s="522"/>
      <c r="R39" s="522"/>
      <c r="S39" s="468"/>
      <c r="T39" s="471"/>
      <c r="U39" s="472"/>
      <c r="V39" s="471"/>
      <c r="W39" s="472"/>
      <c r="X39" s="472"/>
      <c r="Y39" s="472"/>
      <c r="Z39" s="471"/>
      <c r="AA39" s="472"/>
      <c r="AB39" s="471"/>
      <c r="AC39" s="472"/>
      <c r="AD39" s="471"/>
      <c r="AE39" s="471"/>
      <c r="AF39" s="471"/>
      <c r="AG39" s="468"/>
      <c r="AH39" s="468"/>
      <c r="AI39" s="468"/>
      <c r="AJ39" s="468"/>
      <c r="AK39" s="468"/>
      <c r="AL39" s="468"/>
      <c r="AM39" s="468"/>
      <c r="AN39" s="471"/>
      <c r="AO39" s="468"/>
    </row>
    <row r="40" spans="1:41" s="526" customFormat="1">
      <c r="A40" s="527" t="s">
        <v>316</v>
      </c>
      <c r="B40" s="424" t="s">
        <v>1319</v>
      </c>
      <c r="C40" s="468"/>
      <c r="D40" s="483"/>
      <c r="E40" s="522"/>
      <c r="F40" s="468"/>
      <c r="G40" s="471"/>
      <c r="H40" s="468"/>
      <c r="I40" s="471"/>
      <c r="J40" s="471"/>
      <c r="K40" s="471"/>
      <c r="L40" s="468"/>
      <c r="M40" s="468"/>
      <c r="N40" s="468"/>
      <c r="O40" s="472"/>
      <c r="P40" s="468"/>
      <c r="Q40" s="522"/>
      <c r="R40" s="522"/>
      <c r="S40" s="468"/>
      <c r="T40" s="471"/>
      <c r="U40" s="472"/>
      <c r="V40" s="471"/>
      <c r="W40" s="472"/>
      <c r="X40" s="472"/>
      <c r="Y40" s="472"/>
      <c r="Z40" s="471"/>
      <c r="AA40" s="472"/>
      <c r="AB40" s="471"/>
      <c r="AC40" s="472"/>
      <c r="AD40" s="471"/>
      <c r="AE40" s="471"/>
      <c r="AF40" s="471"/>
      <c r="AG40" s="468"/>
      <c r="AH40" s="468"/>
      <c r="AI40" s="468"/>
      <c r="AJ40" s="468"/>
      <c r="AK40" s="468"/>
      <c r="AL40" s="468"/>
      <c r="AM40" s="468"/>
      <c r="AN40" s="471"/>
      <c r="AO40" s="468"/>
    </row>
    <row r="41" spans="1:41" s="526" customFormat="1">
      <c r="A41" s="527" t="s">
        <v>509</v>
      </c>
      <c r="B41" s="424" t="s">
        <v>1320</v>
      </c>
      <c r="C41" s="468"/>
      <c r="D41" s="483"/>
      <c r="E41" s="522"/>
      <c r="F41" s="468"/>
      <c r="G41" s="471"/>
      <c r="H41" s="468"/>
      <c r="I41" s="471"/>
      <c r="J41" s="471"/>
      <c r="K41" s="471"/>
      <c r="L41" s="468"/>
      <c r="M41" s="468"/>
      <c r="N41" s="468"/>
      <c r="O41" s="472"/>
      <c r="P41" s="468"/>
      <c r="Q41" s="522"/>
      <c r="R41" s="522"/>
      <c r="S41" s="468"/>
      <c r="T41" s="471"/>
      <c r="U41" s="472"/>
      <c r="V41" s="471"/>
      <c r="W41" s="472"/>
      <c r="X41" s="472"/>
      <c r="Y41" s="472"/>
      <c r="Z41" s="471"/>
      <c r="AA41" s="472"/>
      <c r="AB41" s="471"/>
      <c r="AC41" s="472"/>
      <c r="AD41" s="471"/>
      <c r="AE41" s="471"/>
      <c r="AF41" s="471"/>
      <c r="AG41" s="468"/>
      <c r="AH41" s="468"/>
      <c r="AI41" s="468"/>
      <c r="AJ41" s="468"/>
      <c r="AK41" s="468"/>
      <c r="AL41" s="468"/>
      <c r="AM41" s="468"/>
      <c r="AN41" s="471"/>
      <c r="AO41" s="468"/>
    </row>
    <row r="42" spans="1:41" s="526" customFormat="1">
      <c r="A42" s="528" t="s">
        <v>638</v>
      </c>
      <c r="B42" s="1293" t="s">
        <v>1321</v>
      </c>
      <c r="C42" s="1293"/>
      <c r="D42" s="1293"/>
      <c r="E42" s="1293"/>
      <c r="F42" s="1293"/>
      <c r="G42" s="1293"/>
      <c r="H42" s="1293"/>
      <c r="I42" s="1293"/>
      <c r="J42" s="1293"/>
      <c r="K42" s="1293"/>
      <c r="L42" s="1293"/>
      <c r="M42" s="1293"/>
      <c r="N42" s="1293"/>
      <c r="O42" s="1293"/>
      <c r="P42" s="1293"/>
      <c r="Q42" s="1293"/>
      <c r="R42" s="1293"/>
      <c r="S42" s="1293"/>
      <c r="T42" s="1293"/>
      <c r="U42" s="1293"/>
      <c r="V42" s="1293"/>
      <c r="W42" s="1293"/>
      <c r="X42" s="1293"/>
      <c r="Y42" s="1293"/>
      <c r="Z42" s="1293"/>
      <c r="AA42" s="1293"/>
      <c r="AB42" s="1293"/>
      <c r="AC42" s="1293"/>
      <c r="AD42" s="1293"/>
      <c r="AE42" s="1293"/>
      <c r="AF42" s="1293"/>
      <c r="AG42" s="1293"/>
      <c r="AH42" s="1293"/>
      <c r="AI42" s="1293"/>
      <c r="AJ42" s="1293"/>
      <c r="AK42" s="1293"/>
      <c r="AL42" s="1293"/>
      <c r="AM42" s="1293"/>
      <c r="AN42" s="1293"/>
      <c r="AO42" s="1293"/>
    </row>
    <row r="43" spans="1:41" s="526" customFormat="1">
      <c r="A43" s="529" t="s">
        <v>317</v>
      </c>
      <c r="B43" s="1292" t="s">
        <v>1322</v>
      </c>
      <c r="C43" s="1292"/>
      <c r="D43" s="1292"/>
      <c r="E43" s="1292"/>
      <c r="F43" s="1292"/>
      <c r="G43" s="1292"/>
      <c r="H43" s="1292"/>
      <c r="I43" s="1292"/>
      <c r="J43" s="1292"/>
      <c r="K43" s="1292"/>
      <c r="L43" s="1292"/>
      <c r="M43" s="1292"/>
      <c r="N43" s="1292"/>
      <c r="O43" s="1292"/>
      <c r="P43" s="1292"/>
      <c r="Q43" s="1292"/>
      <c r="R43" s="1292"/>
      <c r="S43" s="1292"/>
      <c r="T43" s="1292"/>
      <c r="U43" s="1292"/>
      <c r="V43" s="1292"/>
      <c r="W43" s="1292"/>
      <c r="X43" s="1292"/>
      <c r="Y43" s="1292"/>
      <c r="Z43" s="1292"/>
      <c r="AA43" s="1292"/>
      <c r="AB43" s="1292"/>
      <c r="AC43" s="1292"/>
      <c r="AD43" s="1292"/>
      <c r="AE43" s="1292"/>
      <c r="AF43" s="1292"/>
      <c r="AG43" s="1292"/>
      <c r="AH43" s="1292"/>
      <c r="AI43" s="1292"/>
      <c r="AJ43" s="1292"/>
      <c r="AK43" s="1292"/>
      <c r="AL43" s="1292"/>
      <c r="AM43" s="1292"/>
      <c r="AN43" s="1292"/>
      <c r="AO43" s="1292"/>
    </row>
    <row r="44" spans="1:41" s="526" customFormat="1">
      <c r="A44" s="530" t="s">
        <v>412</v>
      </c>
      <c r="B44" s="1293" t="s">
        <v>1323</v>
      </c>
      <c r="C44" s="1293"/>
      <c r="D44" s="1293"/>
      <c r="E44" s="1293"/>
      <c r="F44" s="1293"/>
      <c r="G44" s="1293"/>
      <c r="H44" s="1293"/>
      <c r="I44" s="1293"/>
      <c r="J44" s="1293"/>
      <c r="K44" s="1293"/>
      <c r="L44" s="1293"/>
      <c r="M44" s="1293"/>
      <c r="N44" s="1293"/>
      <c r="O44" s="1293"/>
      <c r="P44" s="1293"/>
      <c r="Q44" s="1293"/>
      <c r="R44" s="1293"/>
      <c r="S44" s="1293"/>
      <c r="T44" s="1293"/>
      <c r="U44" s="1293"/>
      <c r="V44" s="1293"/>
      <c r="W44" s="1293"/>
      <c r="X44" s="1293"/>
      <c r="Y44" s="1293"/>
      <c r="Z44" s="1293"/>
      <c r="AA44" s="1293"/>
      <c r="AB44" s="1293"/>
      <c r="AC44" s="1293"/>
      <c r="AD44" s="1293"/>
      <c r="AE44" s="1293"/>
      <c r="AF44" s="1293"/>
      <c r="AG44" s="1293"/>
      <c r="AH44" s="1293"/>
      <c r="AI44" s="1293"/>
      <c r="AJ44" s="1293"/>
      <c r="AK44" s="1293"/>
      <c r="AL44" s="1293"/>
      <c r="AM44" s="1293"/>
      <c r="AN44" s="1293"/>
      <c r="AO44" s="1293"/>
    </row>
    <row r="45" spans="1:41" s="526" customFormat="1" ht="12.95" customHeight="1">
      <c r="A45" s="530" t="s">
        <v>510</v>
      </c>
      <c r="B45" s="1294" t="s">
        <v>1324</v>
      </c>
      <c r="C45" s="1294"/>
      <c r="D45" s="1294"/>
      <c r="E45" s="1294"/>
      <c r="F45" s="1294"/>
      <c r="G45" s="1294"/>
      <c r="H45" s="1294"/>
      <c r="I45" s="1294"/>
      <c r="J45" s="1294"/>
      <c r="K45" s="1294"/>
      <c r="L45" s="1294"/>
      <c r="M45" s="1294"/>
      <c r="N45" s="1294"/>
      <c r="O45" s="1294"/>
      <c r="P45" s="1294"/>
      <c r="Q45" s="1294"/>
      <c r="R45" s="1294"/>
      <c r="S45" s="1294"/>
      <c r="T45" s="1294"/>
      <c r="U45" s="1294"/>
      <c r="V45" s="1294"/>
      <c r="W45" s="1294"/>
      <c r="X45" s="1294"/>
      <c r="Y45" s="1294"/>
      <c r="Z45" s="1294"/>
      <c r="AA45" s="1294"/>
      <c r="AB45" s="1294"/>
      <c r="AC45" s="1294"/>
      <c r="AD45" s="1294"/>
      <c r="AE45" s="1294"/>
      <c r="AF45" s="1294"/>
      <c r="AG45" s="1294"/>
      <c r="AH45" s="1294"/>
      <c r="AI45" s="1294"/>
      <c r="AJ45" s="1294"/>
      <c r="AK45" s="1294"/>
      <c r="AL45" s="1294"/>
      <c r="AM45" s="1294"/>
      <c r="AN45" s="1294"/>
      <c r="AO45" s="1294"/>
    </row>
    <row r="46" spans="1:41" s="526" customFormat="1">
      <c r="A46" s="531" t="s">
        <v>129</v>
      </c>
      <c r="B46" s="424" t="s">
        <v>1325</v>
      </c>
      <c r="C46" s="468"/>
      <c r="D46" s="483"/>
      <c r="E46" s="522"/>
      <c r="F46" s="468"/>
      <c r="G46" s="471"/>
      <c r="H46" s="468"/>
      <c r="I46" s="471"/>
      <c r="J46" s="471"/>
      <c r="K46" s="471"/>
      <c r="L46" s="468"/>
      <c r="M46" s="468"/>
      <c r="N46" s="468"/>
      <c r="O46" s="472"/>
      <c r="P46" s="468"/>
      <c r="Q46" s="522"/>
      <c r="R46" s="522"/>
      <c r="S46" s="468"/>
      <c r="T46" s="471"/>
      <c r="U46" s="472"/>
      <c r="V46" s="471"/>
      <c r="W46" s="472"/>
      <c r="X46" s="472"/>
      <c r="Y46" s="472"/>
      <c r="Z46" s="471"/>
      <c r="AA46" s="472"/>
      <c r="AB46" s="471"/>
      <c r="AC46" s="472"/>
      <c r="AD46" s="471"/>
      <c r="AE46" s="471"/>
      <c r="AF46" s="471"/>
      <c r="AG46" s="468"/>
      <c r="AH46" s="468"/>
      <c r="AI46" s="468"/>
      <c r="AJ46" s="468"/>
      <c r="AK46" s="468"/>
      <c r="AL46" s="468"/>
      <c r="AM46" s="468"/>
      <c r="AN46" s="471"/>
      <c r="AO46" s="468"/>
    </row>
    <row r="47" spans="1:41" s="526" customFormat="1">
      <c r="A47" s="531" t="s">
        <v>130</v>
      </c>
      <c r="B47" s="424" t="s">
        <v>1327</v>
      </c>
      <c r="C47" s="468"/>
      <c r="D47" s="483"/>
      <c r="E47" s="522"/>
      <c r="F47" s="468"/>
      <c r="G47" s="471"/>
      <c r="H47" s="468"/>
      <c r="I47" s="471"/>
      <c r="J47" s="471"/>
      <c r="K47" s="471"/>
      <c r="L47" s="468"/>
      <c r="M47" s="468"/>
      <c r="N47" s="468"/>
      <c r="O47" s="472"/>
      <c r="P47" s="468"/>
      <c r="Q47" s="522"/>
      <c r="R47" s="522"/>
      <c r="S47" s="468"/>
      <c r="T47" s="471"/>
      <c r="U47" s="472"/>
      <c r="V47" s="471"/>
      <c r="W47" s="472"/>
      <c r="X47" s="472"/>
      <c r="Y47" s="472"/>
      <c r="Z47" s="471"/>
      <c r="AA47" s="472"/>
      <c r="AB47" s="471"/>
      <c r="AC47" s="472"/>
      <c r="AD47" s="471"/>
      <c r="AE47" s="471"/>
      <c r="AF47" s="471"/>
      <c r="AG47" s="468"/>
      <c r="AH47" s="468"/>
      <c r="AI47" s="468"/>
      <c r="AJ47" s="468"/>
      <c r="AK47" s="468"/>
      <c r="AL47" s="468"/>
      <c r="AM47" s="468"/>
      <c r="AN47" s="471"/>
      <c r="AO47" s="468"/>
    </row>
    <row r="48" spans="1:41" s="526" customFormat="1">
      <c r="A48" s="531" t="s">
        <v>1326</v>
      </c>
      <c r="B48" s="1295" t="s">
        <v>1328</v>
      </c>
      <c r="C48" s="1295"/>
      <c r="D48" s="1295"/>
      <c r="E48" s="1295"/>
      <c r="F48" s="1295"/>
      <c r="G48" s="1295"/>
      <c r="H48" s="1295"/>
      <c r="I48" s="1295"/>
      <c r="J48" s="1295"/>
      <c r="K48" s="1295"/>
      <c r="L48" s="1295"/>
      <c r="M48" s="1295"/>
      <c r="N48" s="1295"/>
      <c r="O48" s="1295"/>
      <c r="P48" s="1295"/>
      <c r="Q48" s="1295"/>
      <c r="R48" s="1295"/>
      <c r="S48" s="1295"/>
      <c r="T48" s="1295"/>
      <c r="U48" s="1295"/>
      <c r="V48" s="1295"/>
      <c r="W48" s="1295"/>
      <c r="X48" s="1295"/>
      <c r="Y48" s="1295"/>
      <c r="Z48" s="1295"/>
      <c r="AA48" s="1295"/>
      <c r="AB48" s="1295"/>
      <c r="AC48" s="1295"/>
      <c r="AD48" s="1295"/>
      <c r="AE48" s="1295"/>
      <c r="AF48" s="1295"/>
      <c r="AG48" s="1295"/>
      <c r="AH48" s="1295"/>
      <c r="AI48" s="1295"/>
      <c r="AJ48" s="1295"/>
      <c r="AK48" s="1295"/>
      <c r="AL48" s="1295"/>
      <c r="AM48" s="1295"/>
      <c r="AN48" s="1295"/>
      <c r="AO48" s="1295"/>
    </row>
    <row r="49" spans="1:38">
      <c r="A49" s="532" t="s">
        <v>1931</v>
      </c>
      <c r="B49" s="521"/>
      <c r="AE49" s="471"/>
      <c r="AG49" s="522"/>
      <c r="AH49" s="522"/>
      <c r="AI49" s="522"/>
      <c r="AJ49" s="522"/>
      <c r="AK49" s="522"/>
      <c r="AL49" s="522"/>
    </row>
    <row r="50" spans="1:38" ht="15">
      <c r="AE50" s="533"/>
      <c r="AF50" s="533"/>
      <c r="AG50" s="534"/>
      <c r="AH50" s="533"/>
      <c r="AI50" s="534"/>
      <c r="AJ50" s="533"/>
      <c r="AK50" s="535"/>
      <c r="AL50" s="522"/>
    </row>
  </sheetData>
  <mergeCells count="16">
    <mergeCell ref="B43:AO43"/>
    <mergeCell ref="B44:AO44"/>
    <mergeCell ref="B45:AO45"/>
    <mergeCell ref="B48:AO48"/>
    <mergeCell ref="A1:AO1"/>
    <mergeCell ref="A2:AO2"/>
    <mergeCell ref="A3:AO3"/>
    <mergeCell ref="A4:AO4"/>
    <mergeCell ref="A5:AO5"/>
    <mergeCell ref="B38:AM38"/>
    <mergeCell ref="B42:AO42"/>
    <mergeCell ref="F9:M9"/>
    <mergeCell ref="N9:P9"/>
    <mergeCell ref="S9:Z9"/>
    <mergeCell ref="AA9:AF9"/>
    <mergeCell ref="AG9:AM9"/>
  </mergeCells>
  <pageMargins left="0.45" right="0.45" top="0.78787878787878796" bottom="0.75" header="0.3" footer="0.3"/>
  <pageSetup scale="27" orientation="landscape" r:id="rId1"/>
  <headerFooter>
    <oddHeader xml:space="preserve">&amp;C&amp;10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0DEC7-DB19-47FF-B38F-C68597E3741A}">
  <sheetPr codeName="Sheet80">
    <tabColor rgb="FF92D050"/>
    <pageSetUpPr fitToPage="1"/>
  </sheetPr>
  <dimension ref="A1:AI39"/>
  <sheetViews>
    <sheetView zoomScale="85" zoomScaleNormal="85" workbookViewId="0">
      <selection sqref="A1:AO1"/>
    </sheetView>
  </sheetViews>
  <sheetFormatPr defaultColWidth="6.5546875" defaultRowHeight="12.75"/>
  <cols>
    <col min="1" max="1" width="4.33203125" style="411" customWidth="1"/>
    <col min="2" max="2" width="40.44140625" style="411" customWidth="1"/>
    <col min="3" max="3" width="8.33203125" style="411" customWidth="1"/>
    <col min="4" max="4" width="2.77734375" style="411" customWidth="1"/>
    <col min="5" max="5" width="17" style="411" customWidth="1"/>
    <col min="6" max="6" width="17.109375" style="411" customWidth="1"/>
    <col min="7" max="7" width="16.21875" style="411" customWidth="1"/>
    <col min="8" max="8" width="16.109375" style="411" customWidth="1"/>
    <col min="9" max="9" width="2.44140625" style="411" customWidth="1"/>
    <col min="10" max="13" width="16.109375" style="411" customWidth="1"/>
    <col min="14" max="14" width="2.44140625" style="411" customWidth="1"/>
    <col min="15" max="15" width="16.109375" style="411" customWidth="1"/>
    <col min="16" max="16" width="2.44140625" style="411" customWidth="1"/>
    <col min="17" max="17" width="14.5546875" style="411" customWidth="1"/>
    <col min="18" max="18" width="16.21875" style="411" customWidth="1"/>
    <col min="19" max="19" width="2.88671875" style="411" customWidth="1"/>
    <col min="20" max="16384" width="6.5546875" style="411"/>
  </cols>
  <sheetData>
    <row r="1" spans="1:33">
      <c r="A1" s="1305" t="s">
        <v>271</v>
      </c>
      <c r="B1" s="1305"/>
      <c r="C1" s="1305"/>
      <c r="D1" s="1305"/>
      <c r="E1" s="1305"/>
      <c r="F1" s="1305"/>
      <c r="G1" s="1305"/>
      <c r="H1" s="1305"/>
      <c r="I1" s="1305"/>
      <c r="J1" s="1305"/>
      <c r="K1" s="1305"/>
      <c r="L1" s="1305"/>
      <c r="M1" s="1305"/>
      <c r="N1" s="1305"/>
      <c r="O1" s="1305"/>
      <c r="P1" s="1305"/>
      <c r="Q1" s="1305"/>
      <c r="R1" s="1305"/>
      <c r="S1" s="1305"/>
      <c r="T1" s="464"/>
      <c r="U1" s="464"/>
      <c r="V1" s="464"/>
      <c r="W1" s="464"/>
      <c r="X1" s="464"/>
      <c r="Y1" s="464"/>
      <c r="Z1" s="464"/>
      <c r="AA1" s="464"/>
      <c r="AB1" s="464"/>
      <c r="AC1" s="464"/>
      <c r="AD1" s="1305"/>
      <c r="AE1" s="1305"/>
      <c r="AF1" s="1305"/>
      <c r="AG1" s="1305"/>
    </row>
    <row r="2" spans="1:33">
      <c r="A2" s="1305" t="s">
        <v>272</v>
      </c>
      <c r="B2" s="1305"/>
      <c r="C2" s="1305"/>
      <c r="D2" s="1305"/>
      <c r="E2" s="1305"/>
      <c r="F2" s="1305"/>
      <c r="G2" s="1305"/>
      <c r="H2" s="1305"/>
      <c r="I2" s="1305"/>
      <c r="J2" s="1305"/>
      <c r="K2" s="1305"/>
      <c r="L2" s="1305"/>
      <c r="M2" s="1305"/>
      <c r="N2" s="1305"/>
      <c r="O2" s="1305"/>
      <c r="P2" s="1305"/>
      <c r="Q2" s="1305"/>
      <c r="R2" s="1305"/>
      <c r="S2" s="1305"/>
      <c r="T2" s="464"/>
      <c r="U2" s="464"/>
      <c r="V2" s="464"/>
      <c r="W2" s="464"/>
      <c r="X2" s="464"/>
      <c r="Y2" s="464"/>
      <c r="Z2" s="464"/>
      <c r="AA2" s="464"/>
      <c r="AB2" s="464"/>
      <c r="AC2" s="464"/>
      <c r="AD2" s="464"/>
      <c r="AE2" s="464"/>
      <c r="AF2" s="464"/>
      <c r="AG2" s="464"/>
    </row>
    <row r="3" spans="1:33">
      <c r="A3" s="1305" t="s">
        <v>1272</v>
      </c>
      <c r="B3" s="1305"/>
      <c r="C3" s="1305"/>
      <c r="D3" s="1305"/>
      <c r="E3" s="1305"/>
      <c r="F3" s="1305"/>
      <c r="G3" s="1305"/>
      <c r="H3" s="1305"/>
      <c r="I3" s="1305"/>
      <c r="J3" s="1305"/>
      <c r="K3" s="1305"/>
      <c r="L3" s="1305"/>
      <c r="M3" s="1305"/>
      <c r="N3" s="1305"/>
      <c r="O3" s="1305"/>
      <c r="P3" s="1305"/>
      <c r="Q3" s="1305"/>
      <c r="R3" s="1305"/>
      <c r="S3" s="1305"/>
      <c r="T3" s="464"/>
      <c r="U3" s="464"/>
      <c r="V3" s="464"/>
      <c r="W3" s="464"/>
      <c r="X3" s="464"/>
      <c r="Y3" s="464"/>
      <c r="Z3" s="464"/>
      <c r="AA3" s="464"/>
      <c r="AB3" s="464"/>
      <c r="AC3" s="464"/>
    </row>
    <row r="4" spans="1:33">
      <c r="A4" s="1306" t="s">
        <v>1329</v>
      </c>
      <c r="B4" s="1306"/>
      <c r="C4" s="1306"/>
      <c r="D4" s="1306"/>
      <c r="E4" s="1306"/>
      <c r="F4" s="1306"/>
      <c r="G4" s="1306"/>
      <c r="H4" s="1306"/>
      <c r="I4" s="1306"/>
      <c r="J4" s="1306"/>
      <c r="K4" s="1306"/>
      <c r="L4" s="1306"/>
      <c r="M4" s="1306"/>
      <c r="N4" s="1306"/>
      <c r="O4" s="1306"/>
      <c r="P4" s="1306"/>
      <c r="Q4" s="1306"/>
      <c r="R4" s="1306"/>
      <c r="S4" s="1306"/>
      <c r="T4" s="425"/>
      <c r="U4" s="425"/>
      <c r="V4" s="425"/>
      <c r="W4" s="425"/>
      <c r="X4" s="425"/>
      <c r="Y4" s="425"/>
      <c r="Z4" s="425"/>
      <c r="AA4" s="425"/>
      <c r="AB4" s="425"/>
      <c r="AC4" s="425"/>
    </row>
    <row r="5" spans="1:33">
      <c r="A5" s="1306" t="s">
        <v>1967</v>
      </c>
      <c r="B5" s="1306"/>
      <c r="C5" s="1306"/>
      <c r="D5" s="1306"/>
      <c r="E5" s="1306"/>
      <c r="F5" s="1306"/>
      <c r="G5" s="1306"/>
      <c r="H5" s="1306"/>
      <c r="I5" s="1306"/>
      <c r="J5" s="1306"/>
      <c r="K5" s="1306"/>
      <c r="L5" s="1306"/>
      <c r="M5" s="1306"/>
      <c r="N5" s="1306"/>
      <c r="O5" s="1306"/>
      <c r="P5" s="1306"/>
      <c r="Q5" s="1306"/>
      <c r="R5" s="1306"/>
      <c r="S5" s="1306"/>
      <c r="T5" s="425"/>
      <c r="U5" s="425"/>
      <c r="V5" s="425"/>
      <c r="W5" s="425"/>
      <c r="X5" s="425"/>
      <c r="Y5" s="425"/>
      <c r="Z5" s="425"/>
      <c r="AA5" s="425"/>
      <c r="AB5" s="425"/>
      <c r="AC5" s="425"/>
    </row>
    <row r="9" spans="1:33">
      <c r="A9" s="426"/>
      <c r="B9" s="426"/>
      <c r="C9" s="426"/>
    </row>
    <row r="10" spans="1:33">
      <c r="A10" s="427"/>
      <c r="B10" s="427"/>
      <c r="C10" s="427"/>
    </row>
    <row r="11" spans="1:33" ht="18" customHeight="1">
      <c r="A11" s="427"/>
      <c r="B11" s="427"/>
      <c r="C11" s="427"/>
      <c r="E11" s="428" t="s">
        <v>241</v>
      </c>
      <c r="F11" s="429" t="s">
        <v>1330</v>
      </c>
      <c r="G11" s="429" t="s">
        <v>1331</v>
      </c>
      <c r="H11" s="430" t="s">
        <v>1332</v>
      </c>
      <c r="J11" s="430" t="s">
        <v>245</v>
      </c>
      <c r="K11" s="429" t="s">
        <v>1333</v>
      </c>
      <c r="L11" s="429" t="s">
        <v>1334</v>
      </c>
      <c r="M11" s="430" t="s">
        <v>1335</v>
      </c>
      <c r="O11" s="430" t="s">
        <v>1336</v>
      </c>
      <c r="Q11" s="431" t="s">
        <v>250</v>
      </c>
      <c r="R11" s="431" t="s">
        <v>1337</v>
      </c>
      <c r="S11" s="431"/>
    </row>
    <row r="12" spans="1:33" ht="64.5" customHeight="1">
      <c r="A12" s="432" t="s">
        <v>318</v>
      </c>
      <c r="B12" s="433" t="s">
        <v>788</v>
      </c>
      <c r="C12" s="434" t="s">
        <v>1338</v>
      </c>
      <c r="E12" s="435" t="s">
        <v>1376</v>
      </c>
      <c r="F12" s="436" t="s">
        <v>1339</v>
      </c>
      <c r="G12" s="436" t="s">
        <v>1340</v>
      </c>
      <c r="H12" s="437" t="s">
        <v>1341</v>
      </c>
      <c r="I12" s="438"/>
      <c r="J12" s="435" t="s">
        <v>1377</v>
      </c>
      <c r="K12" s="435" t="s">
        <v>1342</v>
      </c>
      <c r="L12" s="436" t="s">
        <v>1340</v>
      </c>
      <c r="M12" s="437" t="s">
        <v>1341</v>
      </c>
      <c r="N12" s="438"/>
      <c r="O12" s="437" t="s">
        <v>1343</v>
      </c>
      <c r="P12" s="438"/>
      <c r="Q12" s="437" t="s">
        <v>1344</v>
      </c>
      <c r="R12" s="435" t="s">
        <v>2089</v>
      </c>
      <c r="S12" s="437"/>
    </row>
    <row r="13" spans="1:33" ht="20.25" customHeight="1">
      <c r="A13" s="439"/>
      <c r="B13" s="440"/>
      <c r="C13" s="428"/>
      <c r="E13" s="441"/>
      <c r="F13" s="441"/>
      <c r="G13" s="441"/>
      <c r="H13" s="441"/>
      <c r="I13" s="441"/>
      <c r="J13" s="441"/>
      <c r="K13" s="441"/>
      <c r="L13" s="441"/>
      <c r="M13" s="441"/>
      <c r="N13" s="441"/>
      <c r="O13" s="441"/>
      <c r="P13" s="441"/>
      <c r="Q13" s="441"/>
      <c r="R13" s="441"/>
      <c r="S13" s="441"/>
    </row>
    <row r="14" spans="1:33">
      <c r="A14" s="416" t="s">
        <v>1292</v>
      </c>
      <c r="B14" s="412" t="s">
        <v>1293</v>
      </c>
      <c r="C14" s="1059">
        <v>282</v>
      </c>
      <c r="D14" s="442"/>
      <c r="E14" s="412">
        <v>-1425732768.5558538</v>
      </c>
      <c r="F14" s="443">
        <f t="shared" ref="F14:F21" si="0">+E14*0.35</f>
        <v>-499006468.9945488</v>
      </c>
      <c r="G14" s="443">
        <f>+E14*0.21</f>
        <v>-299403881.39672929</v>
      </c>
      <c r="H14" s="443">
        <f>+F14-G14</f>
        <v>-199602587.59781951</v>
      </c>
      <c r="I14" s="444"/>
      <c r="J14" s="412">
        <v>-93016726.284991115</v>
      </c>
      <c r="K14" s="444">
        <f>+J14*0.3155</f>
        <v>-29346777.142914698</v>
      </c>
      <c r="L14" s="444">
        <f>+J14*0.21</f>
        <v>-19533512.519848134</v>
      </c>
      <c r="M14" s="444">
        <f>+K14-L14</f>
        <v>-9813264.6230665632</v>
      </c>
      <c r="N14" s="444"/>
      <c r="O14" s="444">
        <f>+H14+M14</f>
        <v>-209415852.22088608</v>
      </c>
      <c r="P14" s="443"/>
      <c r="Q14" s="412">
        <v>3279588.751803875</v>
      </c>
      <c r="R14" s="445">
        <f>O14-Q14</f>
        <v>-212695440.97268996</v>
      </c>
      <c r="S14" s="444"/>
    </row>
    <row r="15" spans="1:33">
      <c r="A15" s="414" t="s">
        <v>1295</v>
      </c>
      <c r="B15" s="412" t="s">
        <v>1296</v>
      </c>
      <c r="C15" s="1059">
        <v>190</v>
      </c>
      <c r="D15" s="442" t="s">
        <v>317</v>
      </c>
      <c r="E15" s="412">
        <v>41007420.31169495</v>
      </c>
      <c r="F15" s="443">
        <f t="shared" si="0"/>
        <v>14352597.109093232</v>
      </c>
      <c r="G15" s="443">
        <f t="shared" ref="G15:G21" si="1">+E15*0.21</f>
        <v>8611558.2654559389</v>
      </c>
      <c r="H15" s="443">
        <f t="shared" ref="H15:H21" si="2">+F15-G15</f>
        <v>5741038.8436372932</v>
      </c>
      <c r="I15" s="444"/>
      <c r="J15" s="412">
        <v>343197.98646810377</v>
      </c>
      <c r="K15" s="444">
        <f t="shared" ref="K15:K21" si="3">+J15*0.3155</f>
        <v>108278.96473068674</v>
      </c>
      <c r="L15" s="444">
        <f t="shared" ref="L15:L21" si="4">+J15*0.21</f>
        <v>72071.577158301792</v>
      </c>
      <c r="M15" s="444">
        <f t="shared" ref="M15:M21" si="5">+K15-L15</f>
        <v>36207.387572384949</v>
      </c>
      <c r="N15" s="444"/>
      <c r="O15" s="444">
        <f t="shared" ref="O15:O20" si="6">+H15+M15</f>
        <v>5777246.2312096786</v>
      </c>
      <c r="P15" s="446"/>
      <c r="Q15" s="412">
        <v>-11261.647409647703</v>
      </c>
      <c r="R15" s="445">
        <f t="shared" ref="R15:R22" si="7">O15-Q15</f>
        <v>5788507.8786193263</v>
      </c>
      <c r="S15" s="444"/>
    </row>
    <row r="16" spans="1:33">
      <c r="A16" s="414" t="s">
        <v>1298</v>
      </c>
      <c r="B16" s="413" t="s">
        <v>1299</v>
      </c>
      <c r="C16" s="1059">
        <v>190</v>
      </c>
      <c r="D16" s="442"/>
      <c r="E16" s="412">
        <v>41849251.451851785</v>
      </c>
      <c r="F16" s="443">
        <f t="shared" si="0"/>
        <v>14647238.008148124</v>
      </c>
      <c r="G16" s="443">
        <f t="shared" si="1"/>
        <v>8788342.8048888743</v>
      </c>
      <c r="H16" s="443">
        <f t="shared" si="2"/>
        <v>5858895.2032592501</v>
      </c>
      <c r="I16" s="447"/>
      <c r="J16" s="412">
        <v>-2540838.2790132673</v>
      </c>
      <c r="K16" s="444">
        <f t="shared" si="3"/>
        <v>-801634.47702868585</v>
      </c>
      <c r="L16" s="444">
        <f t="shared" si="4"/>
        <v>-533576.03859278606</v>
      </c>
      <c r="M16" s="444">
        <f t="shared" si="5"/>
        <v>-268058.43843589979</v>
      </c>
      <c r="N16" s="444"/>
      <c r="O16" s="444">
        <f t="shared" si="6"/>
        <v>5590836.7648233501</v>
      </c>
      <c r="P16" s="446"/>
      <c r="Q16" s="412">
        <v>-1.0940143838524818E-3</v>
      </c>
      <c r="R16" s="445">
        <f t="shared" si="7"/>
        <v>5590836.7659173645</v>
      </c>
      <c r="S16" s="444"/>
    </row>
    <row r="17" spans="1:19">
      <c r="A17" s="414" t="s">
        <v>1300</v>
      </c>
      <c r="B17" s="412" t="s">
        <v>1301</v>
      </c>
      <c r="C17" s="1059">
        <v>190</v>
      </c>
      <c r="D17" s="442"/>
      <c r="E17" s="412">
        <v>44774865.923073977</v>
      </c>
      <c r="F17" s="443">
        <f t="shared" si="0"/>
        <v>15671203.073075891</v>
      </c>
      <c r="G17" s="443">
        <f t="shared" si="1"/>
        <v>9402721.8438455351</v>
      </c>
      <c r="H17" s="443">
        <f t="shared" si="2"/>
        <v>6268481.2292303555</v>
      </c>
      <c r="I17" s="444"/>
      <c r="J17" s="412">
        <v>-44912025.715213157</v>
      </c>
      <c r="K17" s="444">
        <f t="shared" si="3"/>
        <v>-14169744.113149751</v>
      </c>
      <c r="L17" s="444">
        <f t="shared" si="4"/>
        <v>-9431525.4001947623</v>
      </c>
      <c r="M17" s="444">
        <f t="shared" si="5"/>
        <v>-4738218.7129549887</v>
      </c>
      <c r="N17" s="444"/>
      <c r="O17" s="444">
        <f>+H17+M17</f>
        <v>1530262.5162753668</v>
      </c>
      <c r="P17" s="443"/>
      <c r="Q17" s="412">
        <v>-289968.69707404356</v>
      </c>
      <c r="R17" s="445">
        <f t="shared" si="7"/>
        <v>1820231.2133494103</v>
      </c>
      <c r="S17" s="444"/>
    </row>
    <row r="18" spans="1:19" ht="15" customHeight="1">
      <c r="A18" s="414" t="s">
        <v>1302</v>
      </c>
      <c r="B18" s="412" t="s">
        <v>1303</v>
      </c>
      <c r="C18" s="1060">
        <v>283</v>
      </c>
      <c r="D18" s="442"/>
      <c r="E18" s="412">
        <v>-213063384.13447994</v>
      </c>
      <c r="F18" s="443">
        <f t="shared" si="0"/>
        <v>-74572184.447067976</v>
      </c>
      <c r="G18" s="443">
        <f t="shared" si="1"/>
        <v>-44743310.668240786</v>
      </c>
      <c r="H18" s="443">
        <f t="shared" si="2"/>
        <v>-29828873.77882719</v>
      </c>
      <c r="I18" s="444"/>
      <c r="J18" s="412">
        <v>41321979.517025068</v>
      </c>
      <c r="K18" s="444">
        <f t="shared" si="3"/>
        <v>13037084.537621409</v>
      </c>
      <c r="L18" s="444">
        <f t="shared" si="4"/>
        <v>8677615.6985752638</v>
      </c>
      <c r="M18" s="444">
        <f t="shared" si="5"/>
        <v>4359468.8390461449</v>
      </c>
      <c r="N18" s="444"/>
      <c r="O18" s="444">
        <f>+H18+M18</f>
        <v>-25469404.939781047</v>
      </c>
      <c r="P18" s="443"/>
      <c r="Q18" s="412">
        <v>-647104.35176311806</v>
      </c>
      <c r="R18" s="445">
        <f t="shared" si="7"/>
        <v>-24822300.588017929</v>
      </c>
      <c r="S18" s="444"/>
    </row>
    <row r="19" spans="1:19">
      <c r="A19" s="414" t="s">
        <v>1304</v>
      </c>
      <c r="B19" s="412" t="s">
        <v>1305</v>
      </c>
      <c r="C19" s="1060">
        <v>190</v>
      </c>
      <c r="D19" s="442"/>
      <c r="E19" s="412">
        <v>236590133.5262191</v>
      </c>
      <c r="F19" s="443">
        <f t="shared" si="0"/>
        <v>82806546.73417668</v>
      </c>
      <c r="G19" s="443">
        <f t="shared" si="1"/>
        <v>49683928.040506013</v>
      </c>
      <c r="H19" s="443">
        <f t="shared" si="2"/>
        <v>33122618.693670668</v>
      </c>
      <c r="I19" s="444"/>
      <c r="J19" s="412">
        <v>59951503.748006634</v>
      </c>
      <c r="K19" s="444">
        <f t="shared" si="3"/>
        <v>18914699.432496093</v>
      </c>
      <c r="L19" s="444">
        <f t="shared" si="4"/>
        <v>12589815.787081392</v>
      </c>
      <c r="M19" s="444">
        <f t="shared" si="5"/>
        <v>6324883.6454147007</v>
      </c>
      <c r="N19" s="444"/>
      <c r="O19" s="444">
        <f t="shared" si="6"/>
        <v>39447502.33908537</v>
      </c>
      <c r="P19" s="443"/>
      <c r="Q19" s="412">
        <v>707705.9175099358</v>
      </c>
      <c r="R19" s="445">
        <f t="shared" si="7"/>
        <v>38739796.421575435</v>
      </c>
      <c r="S19" s="444"/>
    </row>
    <row r="20" spans="1:19">
      <c r="A20" s="414" t="s">
        <v>1306</v>
      </c>
      <c r="B20" s="412" t="s">
        <v>1307</v>
      </c>
      <c r="C20" s="1060">
        <v>190</v>
      </c>
      <c r="D20" s="442"/>
      <c r="E20" s="412">
        <v>105179389.39770563</v>
      </c>
      <c r="F20" s="443">
        <f t="shared" si="0"/>
        <v>36812786.289196968</v>
      </c>
      <c r="G20" s="443">
        <f t="shared" si="1"/>
        <v>22087671.773518182</v>
      </c>
      <c r="H20" s="443">
        <f t="shared" si="2"/>
        <v>14725114.515678786</v>
      </c>
      <c r="I20" s="444"/>
      <c r="J20" s="412">
        <v>2686340.0445423052</v>
      </c>
      <c r="K20" s="444">
        <f t="shared" si="3"/>
        <v>847540.28405309725</v>
      </c>
      <c r="L20" s="444">
        <f t="shared" si="4"/>
        <v>564131.40935388405</v>
      </c>
      <c r="M20" s="444">
        <f t="shared" si="5"/>
        <v>283408.87469921319</v>
      </c>
      <c r="N20" s="444"/>
      <c r="O20" s="444">
        <f t="shared" si="6"/>
        <v>15008523.390377998</v>
      </c>
      <c r="P20" s="443"/>
      <c r="Q20" s="412">
        <v>808094.05276940763</v>
      </c>
      <c r="R20" s="445">
        <f t="shared" si="7"/>
        <v>14200429.337608591</v>
      </c>
      <c r="S20" s="444"/>
    </row>
    <row r="21" spans="1:19">
      <c r="A21" s="414" t="s">
        <v>1308</v>
      </c>
      <c r="B21" s="413" t="s">
        <v>1374</v>
      </c>
      <c r="C21" s="1060">
        <v>190</v>
      </c>
      <c r="D21" s="442"/>
      <c r="E21" s="412">
        <v>20555227.308606148</v>
      </c>
      <c r="F21" s="446">
        <f t="shared" si="0"/>
        <v>7194329.5580121512</v>
      </c>
      <c r="G21" s="446">
        <f t="shared" si="1"/>
        <v>4316597.7348072911</v>
      </c>
      <c r="H21" s="446">
        <f t="shared" si="2"/>
        <v>2877731.8232048601</v>
      </c>
      <c r="I21" s="444"/>
      <c r="J21" s="412">
        <v>10317558.664333964</v>
      </c>
      <c r="K21" s="602">
        <f t="shared" si="3"/>
        <v>3255189.7585973656</v>
      </c>
      <c r="L21" s="602">
        <f t="shared" si="4"/>
        <v>2166687.3195101325</v>
      </c>
      <c r="M21" s="602">
        <f t="shared" si="5"/>
        <v>1088502.439087233</v>
      </c>
      <c r="N21" s="444"/>
      <c r="O21" s="602">
        <f>+H21+M21</f>
        <v>3966234.2622920931</v>
      </c>
      <c r="P21" s="443"/>
      <c r="Q21" s="412">
        <v>-61315.784633993171</v>
      </c>
      <c r="R21" s="445">
        <f t="shared" si="7"/>
        <v>4027550.0469260863</v>
      </c>
      <c r="S21" s="444"/>
    </row>
    <row r="22" spans="1:19">
      <c r="A22" s="414" t="s">
        <v>2051</v>
      </c>
      <c r="B22" s="412" t="s">
        <v>1375</v>
      </c>
      <c r="C22" s="1059">
        <v>283</v>
      </c>
      <c r="D22" s="413"/>
      <c r="E22" s="1067">
        <v>-2427674.555543947</v>
      </c>
      <c r="F22" s="446">
        <f>+E22*0.35</f>
        <v>-849686.09444038139</v>
      </c>
      <c r="G22" s="446">
        <f>+E22*0.21</f>
        <v>-509811.65666422888</v>
      </c>
      <c r="H22" s="446">
        <f>+F22-G22</f>
        <v>-339874.43777615251</v>
      </c>
      <c r="I22" s="602"/>
      <c r="J22" s="1067">
        <v>392471.32207372627</v>
      </c>
      <c r="K22" s="602">
        <f>+J22*0.3155</f>
        <v>123824.70211426064</v>
      </c>
      <c r="L22" s="602">
        <f>+J22*0.21</f>
        <v>82418.977635482515</v>
      </c>
      <c r="M22" s="602">
        <f>+K22-L22</f>
        <v>41405.724478778124</v>
      </c>
      <c r="N22" s="446"/>
      <c r="O22" s="602">
        <f>+H22+M22</f>
        <v>-298468.71329737437</v>
      </c>
      <c r="P22" s="446"/>
      <c r="Q22" s="1067">
        <v>0</v>
      </c>
      <c r="R22" s="1068">
        <f t="shared" si="7"/>
        <v>-298468.71329737437</v>
      </c>
      <c r="S22" s="444"/>
    </row>
    <row r="23" spans="1:19">
      <c r="A23" s="413" t="s">
        <v>1309</v>
      </c>
      <c r="B23" s="412"/>
      <c r="C23" s="1059"/>
      <c r="D23" s="413"/>
      <c r="E23" s="1067"/>
      <c r="F23" s="446"/>
      <c r="G23" s="446"/>
      <c r="H23" s="446"/>
      <c r="I23" s="444"/>
      <c r="J23" s="1067"/>
      <c r="K23" s="602"/>
      <c r="L23" s="602"/>
      <c r="M23" s="602"/>
      <c r="N23" s="443"/>
      <c r="O23" s="602"/>
      <c r="P23" s="443"/>
      <c r="Q23" s="1067"/>
      <c r="R23" s="1068"/>
      <c r="S23" s="444"/>
    </row>
    <row r="24" spans="1:19">
      <c r="A24" s="416">
        <v>2</v>
      </c>
      <c r="B24" s="449" t="s">
        <v>1345</v>
      </c>
      <c r="C24" s="449"/>
      <c r="E24" s="1069">
        <f>SUM(E14:E23)</f>
        <v>-1151267539.3267262</v>
      </c>
      <c r="F24" s="1069">
        <f>SUM(F14:F23)</f>
        <v>-402943638.76435411</v>
      </c>
      <c r="G24" s="1069">
        <f>SUM(G14:G23)</f>
        <v>-241766183.25861242</v>
      </c>
      <c r="H24" s="1069">
        <f>SUM(H14:H23)</f>
        <v>-161177455.50574166</v>
      </c>
      <c r="I24" s="444"/>
      <c r="J24" s="1069">
        <f>SUM(J14:J23)</f>
        <v>-25456538.996767737</v>
      </c>
      <c r="K24" s="1069">
        <f>SUM(K14:K23)</f>
        <v>-8031538.0534802228</v>
      </c>
      <c r="L24" s="1069">
        <f>SUM(L14:L23)</f>
        <v>-5345873.1893212218</v>
      </c>
      <c r="M24" s="1069">
        <f>SUM(M14:M23)</f>
        <v>-2685664.8641589959</v>
      </c>
      <c r="N24" s="443"/>
      <c r="O24" s="1069">
        <f>SUM(O14:O23)</f>
        <v>-163863120.36990064</v>
      </c>
      <c r="P24" s="443"/>
      <c r="Q24" s="1069">
        <f>SUM(Q14:Q23)</f>
        <v>3785738.2401084015</v>
      </c>
      <c r="R24" s="1069">
        <f>SUM(R14:R23)</f>
        <v>-167648858.61000907</v>
      </c>
      <c r="S24" s="443"/>
    </row>
    <row r="25" spans="1:19">
      <c r="A25" s="416"/>
      <c r="B25" s="450"/>
      <c r="C25" s="450"/>
      <c r="E25" s="446"/>
      <c r="F25" s="446"/>
      <c r="G25" s="446"/>
      <c r="H25" s="446"/>
      <c r="I25" s="444"/>
      <c r="J25" s="446"/>
      <c r="K25" s="446"/>
      <c r="L25" s="446"/>
      <c r="M25" s="446"/>
      <c r="N25" s="446"/>
      <c r="O25" s="446"/>
      <c r="P25" s="446"/>
      <c r="Q25" s="446"/>
      <c r="R25" s="446"/>
      <c r="S25" s="446"/>
    </row>
    <row r="26" spans="1:19">
      <c r="G26" s="443"/>
      <c r="H26" s="443"/>
      <c r="I26" s="447"/>
      <c r="J26" s="443"/>
      <c r="K26" s="443"/>
      <c r="L26" s="443"/>
      <c r="M26" s="443"/>
      <c r="N26" s="443"/>
      <c r="O26" s="444"/>
      <c r="P26" s="443"/>
      <c r="Q26" s="443"/>
      <c r="R26" s="443"/>
      <c r="S26" s="443"/>
    </row>
    <row r="27" spans="1:19" ht="15">
      <c r="A27" s="451" t="s">
        <v>1346</v>
      </c>
      <c r="E27" s="446"/>
      <c r="F27" s="446"/>
      <c r="G27" s="446"/>
      <c r="I27" s="444"/>
      <c r="N27" s="452"/>
      <c r="O27" s="444"/>
      <c r="P27" s="452"/>
      <c r="Q27" s="452"/>
      <c r="R27" s="452"/>
      <c r="S27" s="452"/>
    </row>
    <row r="28" spans="1:19" ht="15">
      <c r="A28" s="431" t="s">
        <v>314</v>
      </c>
      <c r="B28" s="411" t="s">
        <v>1347</v>
      </c>
      <c r="I28" s="463"/>
      <c r="N28" s="453"/>
      <c r="O28" s="444"/>
      <c r="P28" s="453"/>
      <c r="Q28" s="453"/>
      <c r="R28" s="453"/>
      <c r="S28" s="453"/>
    </row>
    <row r="29" spans="1:19">
      <c r="A29" s="431" t="s">
        <v>315</v>
      </c>
      <c r="B29" s="411" t="s">
        <v>1348</v>
      </c>
      <c r="I29" s="454"/>
      <c r="O29" s="536"/>
    </row>
    <row r="30" spans="1:19">
      <c r="A30" s="431" t="s">
        <v>316</v>
      </c>
      <c r="B30" s="427" t="s">
        <v>1349</v>
      </c>
      <c r="I30" s="455"/>
      <c r="O30" s="536"/>
    </row>
    <row r="31" spans="1:19" ht="15">
      <c r="A31" s="431"/>
      <c r="B31" s="456" t="s">
        <v>1350</v>
      </c>
      <c r="C31" s="463" t="s">
        <v>551</v>
      </c>
      <c r="D31" s="1302" t="s">
        <v>1351</v>
      </c>
      <c r="E31" s="1302"/>
      <c r="F31" s="463" t="s">
        <v>1350</v>
      </c>
      <c r="I31" s="457"/>
    </row>
    <row r="32" spans="1:19">
      <c r="A32" s="431"/>
      <c r="B32" s="413" t="s">
        <v>1352</v>
      </c>
      <c r="C32" s="442">
        <v>275</v>
      </c>
      <c r="D32" s="1303">
        <v>0.35</v>
      </c>
      <c r="E32" s="1303"/>
      <c r="F32" s="458">
        <f>+C32/365*D32</f>
        <v>0.2636986301369863</v>
      </c>
    </row>
    <row r="33" spans="1:35" ht="12.75" customHeight="1">
      <c r="A33" s="431"/>
      <c r="B33" s="413" t="s">
        <v>1353</v>
      </c>
      <c r="C33" s="537">
        <v>90</v>
      </c>
      <c r="D33" s="1304">
        <v>0.21</v>
      </c>
      <c r="E33" s="1304"/>
      <c r="F33" s="459">
        <f>+C33/365*D33</f>
        <v>5.1780821917808216E-2</v>
      </c>
    </row>
    <row r="34" spans="1:35">
      <c r="A34" s="431"/>
      <c r="F34" s="457">
        <f>SUM(F32:F33)</f>
        <v>0.3154794520547945</v>
      </c>
    </row>
    <row r="35" spans="1:35">
      <c r="A35" s="759" t="s">
        <v>509</v>
      </c>
      <c r="B35" s="461" t="s">
        <v>1321</v>
      </c>
      <c r="C35" s="460"/>
      <c r="D35" s="460"/>
      <c r="E35" s="460"/>
      <c r="F35" s="460"/>
      <c r="G35" s="460"/>
      <c r="H35" s="460"/>
      <c r="I35" s="462"/>
      <c r="J35" s="460"/>
      <c r="K35" s="1126"/>
      <c r="L35" s="460"/>
      <c r="M35" s="460"/>
      <c r="N35" s="460"/>
      <c r="O35" s="460"/>
      <c r="P35" s="460"/>
      <c r="Q35" s="460"/>
      <c r="R35" s="460"/>
      <c r="S35" s="460"/>
      <c r="T35" s="460"/>
      <c r="U35" s="460"/>
      <c r="V35" s="460"/>
      <c r="W35" s="460"/>
      <c r="X35" s="460"/>
      <c r="Y35" s="460"/>
      <c r="Z35" s="460"/>
      <c r="AA35" s="460"/>
      <c r="AB35" s="460"/>
      <c r="AC35" s="460"/>
      <c r="AD35" s="460"/>
      <c r="AE35" s="460"/>
      <c r="AF35" s="460"/>
      <c r="AG35" s="460"/>
      <c r="AH35" s="460"/>
      <c r="AI35" s="460"/>
    </row>
    <row r="36" spans="1:35">
      <c r="A36" s="759" t="s">
        <v>638</v>
      </c>
      <c r="B36" s="553" t="s">
        <v>1354</v>
      </c>
      <c r="C36" s="553"/>
      <c r="D36" s="553"/>
      <c r="E36" s="553"/>
      <c r="F36" s="553"/>
      <c r="G36" s="553"/>
      <c r="H36" s="553"/>
      <c r="I36" s="553"/>
      <c r="J36" s="553"/>
      <c r="K36" s="1126"/>
      <c r="L36" s="553"/>
      <c r="M36" s="553"/>
      <c r="N36" s="553"/>
      <c r="O36" s="553"/>
      <c r="P36" s="553"/>
      <c r="Q36" s="553"/>
      <c r="R36" s="553"/>
      <c r="S36" s="553"/>
      <c r="T36" s="553"/>
      <c r="U36" s="553"/>
      <c r="V36" s="553"/>
      <c r="W36" s="553"/>
      <c r="X36" s="553"/>
      <c r="Y36" s="553"/>
      <c r="Z36" s="553"/>
      <c r="AA36" s="553"/>
      <c r="AB36" s="553"/>
      <c r="AC36" s="553"/>
      <c r="AD36" s="553"/>
      <c r="AE36" s="553"/>
      <c r="AF36" s="553"/>
      <c r="AG36" s="553"/>
      <c r="AH36" s="553"/>
      <c r="AI36" s="553"/>
    </row>
    <row r="37" spans="1:35">
      <c r="A37" s="431" t="s">
        <v>317</v>
      </c>
      <c r="B37" s="427" t="s">
        <v>1355</v>
      </c>
      <c r="C37" s="453"/>
    </row>
    <row r="38" spans="1:35">
      <c r="A38" s="431"/>
    </row>
    <row r="39" spans="1:35">
      <c r="A39" s="431"/>
      <c r="C39" s="1061"/>
    </row>
  </sheetData>
  <mergeCells count="9">
    <mergeCell ref="D31:E31"/>
    <mergeCell ref="D32:E32"/>
    <mergeCell ref="D33:E33"/>
    <mergeCell ref="A1:S1"/>
    <mergeCell ref="AD1:AG1"/>
    <mergeCell ref="A2:S2"/>
    <mergeCell ref="A3:S3"/>
    <mergeCell ref="A4:S4"/>
    <mergeCell ref="A5:S5"/>
  </mergeCells>
  <pageMargins left="0.7" right="0.7" top="0.75" bottom="0.75" header="0.3" footer="0.3"/>
  <pageSetup scale="42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06F84-5CF0-431B-896D-43EC87C0D861}">
  <sheetPr>
    <tabColor rgb="FF92D050"/>
    <pageSetUpPr fitToPage="1"/>
  </sheetPr>
  <dimension ref="A1:M93"/>
  <sheetViews>
    <sheetView zoomScale="70" zoomScaleNormal="70" workbookViewId="0">
      <selection sqref="A1:AO1"/>
    </sheetView>
  </sheetViews>
  <sheetFormatPr defaultColWidth="9.21875" defaultRowHeight="15.75"/>
  <cols>
    <col min="1" max="1" width="4" style="581" customWidth="1"/>
    <col min="2" max="2" width="59.44140625" style="581" customWidth="1"/>
    <col min="3" max="3" width="17.77734375" style="581" customWidth="1"/>
    <col min="4" max="4" width="2.77734375" style="581" customWidth="1"/>
    <col min="5" max="5" width="46.5546875" style="581" bestFit="1" customWidth="1"/>
    <col min="6" max="6" width="28" style="581" customWidth="1"/>
    <col min="7" max="7" width="15.6640625" style="581" customWidth="1"/>
    <col min="8" max="8" width="11.6640625" style="581" bestFit="1" customWidth="1"/>
    <col min="9" max="9" width="9.21875" style="581"/>
    <col min="10" max="10" width="12.21875" style="581" customWidth="1"/>
    <col min="11" max="12" width="10.77734375" style="581" customWidth="1"/>
    <col min="13" max="16384" width="9.21875" style="581"/>
  </cols>
  <sheetData>
    <row r="1" spans="1:11" s="23" customFormat="1">
      <c r="A1" s="1" t="s">
        <v>271</v>
      </c>
      <c r="K1" s="547" t="s">
        <v>481</v>
      </c>
    </row>
    <row r="2" spans="1:11" s="23" customFormat="1">
      <c r="A2" s="25" t="s">
        <v>1726</v>
      </c>
      <c r="K2" s="547" t="s">
        <v>1727</v>
      </c>
    </row>
    <row r="3" spans="1:11" s="23" customFormat="1">
      <c r="A3" s="1309" t="s">
        <v>1728</v>
      </c>
      <c r="B3" s="1309"/>
      <c r="K3" s="547" t="s">
        <v>376</v>
      </c>
    </row>
    <row r="4" spans="1:11" s="23" customFormat="1">
      <c r="A4" s="25"/>
      <c r="G4" s="547"/>
    </row>
    <row r="5" spans="1:11" s="23" customFormat="1"/>
    <row r="6" spans="1:11" s="23" customFormat="1">
      <c r="A6" s="661"/>
      <c r="B6" s="23" t="s">
        <v>312</v>
      </c>
    </row>
    <row r="7" spans="1:11" s="23" customFormat="1"/>
    <row r="8" spans="1:11" s="23" customFormat="1" ht="31.5">
      <c r="A8" s="662" t="s">
        <v>1062</v>
      </c>
      <c r="B8" s="784" t="s">
        <v>788</v>
      </c>
      <c r="C8" s="784" t="s">
        <v>504</v>
      </c>
      <c r="E8" s="785" t="s">
        <v>621</v>
      </c>
      <c r="F8" s="785" t="s">
        <v>1729</v>
      </c>
      <c r="G8" s="786"/>
      <c r="H8" s="786"/>
      <c r="I8" s="786"/>
      <c r="J8" s="786"/>
      <c r="K8" s="786"/>
    </row>
    <row r="9" spans="1:11" s="23" customFormat="1" ht="76.5" customHeight="1">
      <c r="A9" s="24">
        <v>1</v>
      </c>
      <c r="B9" s="639" t="s">
        <v>1730</v>
      </c>
      <c r="C9" s="1083">
        <v>0</v>
      </c>
      <c r="D9" s="788"/>
      <c r="E9" s="789" t="s">
        <v>1558</v>
      </c>
      <c r="F9" s="1310" t="s">
        <v>1965</v>
      </c>
      <c r="G9" s="1311"/>
      <c r="H9" s="1311"/>
      <c r="I9" s="1311"/>
      <c r="J9" s="1311"/>
      <c r="K9" s="1311"/>
    </row>
    <row r="10" spans="1:11" s="23" customFormat="1" ht="39.6" customHeight="1">
      <c r="A10" s="24">
        <f>A9+1</f>
        <v>2</v>
      </c>
      <c r="B10" s="639" t="s">
        <v>1731</v>
      </c>
      <c r="C10" s="1083">
        <f>'WP 19'!G29</f>
        <v>434612815.59999985</v>
      </c>
      <c r="D10" s="788"/>
      <c r="E10" s="790" t="s">
        <v>1800</v>
      </c>
      <c r="F10" s="1312" t="s">
        <v>1961</v>
      </c>
      <c r="G10" s="1312"/>
      <c r="H10" s="1312"/>
      <c r="I10" s="1312"/>
      <c r="J10" s="1312"/>
      <c r="K10" s="1312"/>
    </row>
    <row r="11" spans="1:11" s="23" customFormat="1" ht="46.5" customHeight="1">
      <c r="A11" s="24">
        <f t="shared" ref="A11:A35" si="0">A10+1</f>
        <v>3</v>
      </c>
      <c r="B11" s="639" t="s">
        <v>1732</v>
      </c>
      <c r="C11" s="1083">
        <v>0</v>
      </c>
      <c r="D11" s="788"/>
      <c r="E11" s="790" t="s">
        <v>1558</v>
      </c>
      <c r="F11" s="1307" t="s">
        <v>1733</v>
      </c>
      <c r="G11" s="1308"/>
      <c r="H11" s="1308"/>
      <c r="I11" s="1308"/>
      <c r="J11" s="1308"/>
      <c r="K11" s="1308"/>
    </row>
    <row r="12" spans="1:11" s="23" customFormat="1" ht="39.6" customHeight="1">
      <c r="A12" s="24">
        <f t="shared" si="0"/>
        <v>4</v>
      </c>
      <c r="B12" s="639" t="s">
        <v>1734</v>
      </c>
      <c r="C12" s="1119">
        <v>0</v>
      </c>
      <c r="D12" s="788"/>
      <c r="E12" s="790" t="s">
        <v>1558</v>
      </c>
      <c r="F12" s="1307" t="s">
        <v>1735</v>
      </c>
      <c r="G12" s="1308"/>
      <c r="H12" s="1308"/>
      <c r="I12" s="1308"/>
      <c r="J12" s="1308"/>
      <c r="K12" s="1308"/>
    </row>
    <row r="13" spans="1:11" s="23" customFormat="1" ht="53.1" customHeight="1">
      <c r="A13" s="24">
        <f>A12+1</f>
        <v>5</v>
      </c>
      <c r="B13" s="23" t="s">
        <v>1736</v>
      </c>
      <c r="C13" s="1114">
        <f>+'S15c Proj Exc Def ADIT'!AM14</f>
        <v>0</v>
      </c>
      <c r="E13" s="23" t="s">
        <v>1737</v>
      </c>
      <c r="F13" s="1307" t="s">
        <v>1738</v>
      </c>
      <c r="G13" s="1308"/>
      <c r="H13" s="1308"/>
      <c r="I13" s="1308"/>
      <c r="J13" s="1308"/>
      <c r="K13" s="1308"/>
    </row>
    <row r="14" spans="1:11" s="23" customFormat="1" ht="42.6" customHeight="1">
      <c r="A14" s="24">
        <f t="shared" si="0"/>
        <v>6</v>
      </c>
      <c r="B14" s="581" t="s">
        <v>1739</v>
      </c>
      <c r="C14" s="1114">
        <f>+($C$9/'S5 Allocations'!$E$22)*'S7 Trans Inv Base'!L28</f>
        <v>0</v>
      </c>
      <c r="E14" s="581" t="s">
        <v>1740</v>
      </c>
      <c r="F14" s="1313" t="s">
        <v>1741</v>
      </c>
      <c r="G14" s="1314"/>
      <c r="H14" s="1314"/>
      <c r="I14" s="1314"/>
      <c r="J14" s="1314"/>
      <c r="K14" s="1314"/>
    </row>
    <row r="15" spans="1:11" s="23" customFormat="1" ht="48" customHeight="1">
      <c r="A15" s="24">
        <f t="shared" si="0"/>
        <v>7</v>
      </c>
      <c r="B15" s="590" t="s">
        <v>1742</v>
      </c>
      <c r="C15" s="1114">
        <f>+($C$9/'S5 Allocations'!$E$22)*'S7 Trans Inv Base'!L34</f>
        <v>0</v>
      </c>
      <c r="E15" s="581" t="s">
        <v>1743</v>
      </c>
      <c r="F15" s="1313" t="s">
        <v>1744</v>
      </c>
      <c r="G15" s="1314"/>
      <c r="H15" s="1314"/>
      <c r="I15" s="1314"/>
      <c r="J15" s="1314"/>
      <c r="K15" s="1314"/>
    </row>
    <row r="16" spans="1:11" s="23" customFormat="1" ht="50.45" customHeight="1">
      <c r="A16" s="24">
        <f t="shared" si="0"/>
        <v>8</v>
      </c>
      <c r="B16" s="625" t="s">
        <v>1745</v>
      </c>
      <c r="C16" s="1114">
        <f>+($C$9/'S5 Allocations'!$E$22)*'S7 Trans Inv Base'!L41</f>
        <v>0</v>
      </c>
      <c r="E16" s="581" t="s">
        <v>1746</v>
      </c>
      <c r="F16" s="1313" t="s">
        <v>1747</v>
      </c>
      <c r="G16" s="1314"/>
      <c r="H16" s="1314"/>
      <c r="I16" s="1314"/>
      <c r="J16" s="1314"/>
      <c r="K16" s="1314"/>
    </row>
    <row r="17" spans="1:13">
      <c r="A17" s="24">
        <f t="shared" si="0"/>
        <v>9</v>
      </c>
      <c r="B17" s="792" t="s">
        <v>1748</v>
      </c>
      <c r="C17" s="1120">
        <f>SUM(C9:C16)</f>
        <v>434612815.59999985</v>
      </c>
      <c r="D17" s="788"/>
      <c r="E17" s="581" t="s">
        <v>1934</v>
      </c>
      <c r="F17" s="589"/>
      <c r="M17" s="23"/>
    </row>
    <row r="18" spans="1:13">
      <c r="A18" s="24"/>
      <c r="C18" s="1093"/>
      <c r="F18" s="589"/>
      <c r="M18" s="23"/>
    </row>
    <row r="19" spans="1:13">
      <c r="A19" s="24">
        <f>A17+1</f>
        <v>10</v>
      </c>
      <c r="B19" s="590" t="s">
        <v>1749</v>
      </c>
      <c r="C19" s="1117">
        <f>+'S15b Proj Spec Return'!E40</f>
        <v>0</v>
      </c>
      <c r="D19" s="635"/>
      <c r="E19" s="581" t="s">
        <v>1750</v>
      </c>
      <c r="F19" s="1315"/>
      <c r="G19" s="1315"/>
      <c r="H19" s="1315"/>
      <c r="I19" s="1315"/>
      <c r="J19" s="1315"/>
      <c r="K19" s="1315"/>
      <c r="M19" s="23"/>
    </row>
    <row r="20" spans="1:13" ht="49.5" customHeight="1">
      <c r="A20" s="24">
        <f>A19+1</f>
        <v>11</v>
      </c>
      <c r="B20" s="590" t="s">
        <v>1751</v>
      </c>
      <c r="C20" s="1083">
        <v>0</v>
      </c>
      <c r="E20" s="794" t="s">
        <v>1558</v>
      </c>
      <c r="F20" s="1307" t="s">
        <v>1944</v>
      </c>
      <c r="G20" s="1308"/>
      <c r="H20" s="1308"/>
      <c r="I20" s="1308"/>
      <c r="J20" s="1308"/>
      <c r="K20" s="1308"/>
      <c r="M20" s="23"/>
    </row>
    <row r="21" spans="1:13" ht="32.450000000000003" customHeight="1">
      <c r="A21" s="24">
        <f>A20+1</f>
        <v>12</v>
      </c>
      <c r="B21" s="23" t="s">
        <v>1752</v>
      </c>
      <c r="C21" s="1117">
        <f>+'S15c Proj Exc Def ADIT'!Y14</f>
        <v>0</v>
      </c>
      <c r="E21" s="23" t="s">
        <v>1753</v>
      </c>
      <c r="F21" s="1307" t="s">
        <v>1754</v>
      </c>
      <c r="G21" s="1308"/>
      <c r="H21" s="1308"/>
      <c r="I21" s="1308"/>
      <c r="J21" s="1308"/>
      <c r="K21" s="1308"/>
      <c r="M21" s="23"/>
    </row>
    <row r="22" spans="1:13" ht="38.1" customHeight="1">
      <c r="A22" s="24">
        <f t="shared" si="0"/>
        <v>13</v>
      </c>
      <c r="B22" s="590" t="s">
        <v>1755</v>
      </c>
      <c r="C22" s="1083">
        <v>0</v>
      </c>
      <c r="D22" s="795"/>
      <c r="E22" s="794" t="s">
        <v>1558</v>
      </c>
      <c r="F22" s="1307" t="s">
        <v>1756</v>
      </c>
      <c r="G22" s="1308"/>
      <c r="H22" s="1308"/>
      <c r="I22" s="1308"/>
      <c r="J22" s="1308"/>
      <c r="K22" s="1308"/>
      <c r="M22" s="23"/>
    </row>
    <row r="23" spans="1:13" ht="62.45" customHeight="1">
      <c r="A23" s="24">
        <f t="shared" si="0"/>
        <v>14</v>
      </c>
      <c r="B23" s="590" t="s">
        <v>1757</v>
      </c>
      <c r="C23" s="1083">
        <f>'WP 19 (a)'!E15</f>
        <v>3007924.8599999994</v>
      </c>
      <c r="D23" s="796"/>
      <c r="E23" s="794" t="s">
        <v>1801</v>
      </c>
      <c r="F23" s="1307" t="s">
        <v>1943</v>
      </c>
      <c r="G23" s="1308"/>
      <c r="H23" s="1308"/>
      <c r="I23" s="1308"/>
      <c r="J23" s="1308"/>
      <c r="K23" s="1308"/>
      <c r="M23" s="23"/>
    </row>
    <row r="24" spans="1:13" ht="129.75" customHeight="1">
      <c r="A24" s="24">
        <f t="shared" si="0"/>
        <v>15</v>
      </c>
      <c r="B24" s="590" t="s">
        <v>1758</v>
      </c>
      <c r="C24" s="1114">
        <f>+($C$9/'S5 Allocations'!$E$22)*('S9 Expense'!L49+'S9 Expense'!L55)</f>
        <v>0</v>
      </c>
      <c r="E24" s="990" t="s">
        <v>1558</v>
      </c>
      <c r="F24" s="1313" t="s">
        <v>1964</v>
      </c>
      <c r="G24" s="1314"/>
      <c r="H24" s="1314"/>
      <c r="I24" s="1314"/>
      <c r="J24" s="1314"/>
      <c r="K24" s="1314"/>
      <c r="M24" s="23"/>
    </row>
    <row r="25" spans="1:13" ht="38.1" customHeight="1">
      <c r="A25" s="24">
        <f t="shared" si="0"/>
        <v>16</v>
      </c>
      <c r="B25" s="797" t="s">
        <v>729</v>
      </c>
      <c r="C25" s="1115">
        <v>0</v>
      </c>
      <c r="D25" s="796"/>
      <c r="E25" s="794" t="s">
        <v>1558</v>
      </c>
      <c r="F25" s="1314" t="s">
        <v>1759</v>
      </c>
      <c r="G25" s="1314"/>
      <c r="H25" s="1314"/>
      <c r="I25" s="1314"/>
      <c r="J25" s="1314"/>
      <c r="K25" s="1314"/>
      <c r="M25" s="23"/>
    </row>
    <row r="26" spans="1:13" ht="16.149999999999999" customHeight="1">
      <c r="A26" s="24">
        <f t="shared" si="0"/>
        <v>17</v>
      </c>
      <c r="B26" s="792" t="s">
        <v>1760</v>
      </c>
      <c r="C26" s="1116">
        <f>SUM(C19:C25)</f>
        <v>3007924.8599999994</v>
      </c>
      <c r="D26" s="798"/>
      <c r="E26" s="581" t="s">
        <v>1935</v>
      </c>
      <c r="F26" s="589"/>
      <c r="M26" s="23"/>
    </row>
    <row r="27" spans="1:13">
      <c r="A27" s="24"/>
      <c r="B27" s="639"/>
      <c r="C27" s="1093"/>
      <c r="F27" s="589"/>
      <c r="M27" s="23"/>
    </row>
    <row r="28" spans="1:13" ht="36.6" customHeight="1">
      <c r="A28" s="24">
        <f>A26+1</f>
        <v>18</v>
      </c>
      <c r="B28" s="590" t="s">
        <v>1942</v>
      </c>
      <c r="C28" s="1117">
        <f>+'S15b Proj Spec Return'!E41</f>
        <v>40298193.243555717</v>
      </c>
      <c r="D28" s="798"/>
      <c r="E28" s="581" t="s">
        <v>1761</v>
      </c>
      <c r="F28" s="1313" t="s">
        <v>1945</v>
      </c>
      <c r="G28" s="1313"/>
      <c r="H28" s="1313"/>
      <c r="I28" s="1313"/>
      <c r="J28" s="1313"/>
      <c r="K28" s="1313"/>
      <c r="M28" s="23"/>
    </row>
    <row r="29" spans="1:13" ht="36.6" customHeight="1">
      <c r="A29" s="24">
        <f t="shared" si="0"/>
        <v>19</v>
      </c>
      <c r="B29" s="590" t="s">
        <v>1762</v>
      </c>
      <c r="C29" s="1083">
        <f>'S15e SPC CC'!C52</f>
        <v>0</v>
      </c>
      <c r="D29" s="635"/>
      <c r="E29" s="794" t="s">
        <v>1922</v>
      </c>
      <c r="F29" s="1312" t="s">
        <v>1961</v>
      </c>
      <c r="G29" s="1312"/>
      <c r="H29" s="1312"/>
      <c r="I29" s="1312"/>
      <c r="J29" s="1312"/>
      <c r="K29" s="1312"/>
      <c r="M29" s="23"/>
    </row>
    <row r="30" spans="1:13" ht="38.1" customHeight="1">
      <c r="A30" s="24">
        <f t="shared" si="0"/>
        <v>20</v>
      </c>
      <c r="B30" s="799" t="s">
        <v>729</v>
      </c>
      <c r="C30" s="1115">
        <v>0</v>
      </c>
      <c r="E30" s="794" t="s">
        <v>1558</v>
      </c>
      <c r="F30" s="590" t="s">
        <v>1759</v>
      </c>
      <c r="G30" s="590"/>
      <c r="H30" s="590"/>
      <c r="J30" s="590"/>
      <c r="K30" s="590"/>
      <c r="M30" s="23"/>
    </row>
    <row r="31" spans="1:13">
      <c r="A31" s="24">
        <f t="shared" si="0"/>
        <v>21</v>
      </c>
      <c r="B31" s="792" t="s">
        <v>1763</v>
      </c>
      <c r="C31" s="1093">
        <f>SUM(C28:C30)</f>
        <v>40298193.243555717</v>
      </c>
      <c r="E31" s="581" t="s">
        <v>1936</v>
      </c>
      <c r="F31" s="589"/>
      <c r="G31" s="590"/>
      <c r="H31" s="590"/>
      <c r="I31" s="590"/>
      <c r="J31" s="590"/>
      <c r="K31" s="590"/>
      <c r="M31" s="23"/>
    </row>
    <row r="32" spans="1:13">
      <c r="A32" s="24">
        <f t="shared" si="0"/>
        <v>22</v>
      </c>
      <c r="C32" s="1093"/>
      <c r="M32" s="23"/>
    </row>
    <row r="33" spans="1:13">
      <c r="A33" s="24">
        <f t="shared" si="0"/>
        <v>23</v>
      </c>
      <c r="B33" s="624" t="s">
        <v>1714</v>
      </c>
      <c r="C33" s="1093">
        <f>C54</f>
        <v>21836391.085394606</v>
      </c>
      <c r="E33" s="581" t="s">
        <v>1937</v>
      </c>
      <c r="M33" s="23"/>
    </row>
    <row r="34" spans="1:13">
      <c r="A34" s="24">
        <f t="shared" si="0"/>
        <v>24</v>
      </c>
      <c r="C34" s="1093"/>
      <c r="E34" s="992"/>
      <c r="M34" s="23"/>
    </row>
    <row r="35" spans="1:13" ht="16.5" thickBot="1">
      <c r="A35" s="24">
        <f t="shared" si="0"/>
        <v>25</v>
      </c>
      <c r="B35" s="792" t="s">
        <v>1764</v>
      </c>
      <c r="C35" s="1118">
        <f>+C26+C31+C33</f>
        <v>65142509.188950323</v>
      </c>
      <c r="D35" s="801"/>
      <c r="E35" s="581" t="s">
        <v>1938</v>
      </c>
      <c r="I35" s="590"/>
      <c r="M35" s="23"/>
    </row>
    <row r="36" spans="1:13">
      <c r="A36" s="24"/>
    </row>
    <row r="38" spans="1:13">
      <c r="C38" s="801"/>
    </row>
    <row r="39" spans="1:13">
      <c r="B39" s="1307"/>
      <c r="C39" s="1307"/>
      <c r="D39" s="1307"/>
      <c r="E39" s="1307"/>
      <c r="F39" s="1307"/>
      <c r="G39" s="1307"/>
      <c r="H39" s="1307"/>
      <c r="I39" s="1307"/>
      <c r="J39" s="1307"/>
      <c r="K39" s="1307"/>
      <c r="L39" s="1307"/>
    </row>
    <row r="43" spans="1:13">
      <c r="A43" s="1316" t="s">
        <v>1549</v>
      </c>
      <c r="B43" s="1316"/>
      <c r="C43" s="1316"/>
      <c r="D43" s="1316"/>
      <c r="E43" s="1316"/>
      <c r="F43" s="628"/>
      <c r="G43" s="628"/>
      <c r="H43" s="628"/>
      <c r="I43" s="628"/>
      <c r="J43" s="628"/>
      <c r="K43" s="628"/>
      <c r="L43" s="628"/>
    </row>
    <row r="44" spans="1:13">
      <c r="A44" s="589"/>
      <c r="B44" s="589"/>
      <c r="C44" s="1093"/>
      <c r="D44" s="589"/>
      <c r="E44" s="649"/>
      <c r="F44" s="649"/>
      <c r="G44" s="802"/>
      <c r="J44" s="802"/>
    </row>
    <row r="45" spans="1:13">
      <c r="A45" s="589">
        <f>+A35+1</f>
        <v>26</v>
      </c>
      <c r="B45" s="624" t="s">
        <v>1553</v>
      </c>
      <c r="C45" s="1093">
        <v>40261798.385713354</v>
      </c>
      <c r="E45" s="790" t="s">
        <v>2091</v>
      </c>
      <c r="G45" s="802"/>
      <c r="J45" s="802"/>
      <c r="K45" s="635"/>
    </row>
    <row r="46" spans="1:13">
      <c r="A46" s="589">
        <f>+A45+1</f>
        <v>27</v>
      </c>
      <c r="B46" s="624" t="s">
        <v>1554</v>
      </c>
      <c r="C46" s="1094">
        <v>-17877516.310331576</v>
      </c>
      <c r="E46" s="790" t="s">
        <v>2092</v>
      </c>
      <c r="G46" s="802"/>
      <c r="J46" s="802"/>
      <c r="K46" s="635"/>
    </row>
    <row r="47" spans="1:13">
      <c r="A47" s="589">
        <f>+A46+1</f>
        <v>28</v>
      </c>
      <c r="B47" s="624" t="s">
        <v>1555</v>
      </c>
      <c r="C47" s="1093">
        <f>SUM(C45:C46)</f>
        <v>22384282.075381778</v>
      </c>
      <c r="E47" s="581" t="s">
        <v>1939</v>
      </c>
      <c r="G47" s="802"/>
      <c r="J47" s="802"/>
      <c r="K47" s="635"/>
    </row>
    <row r="48" spans="1:13">
      <c r="A48" s="589">
        <f>+A47+1</f>
        <v>29</v>
      </c>
      <c r="B48" s="624"/>
      <c r="C48" s="1093"/>
      <c r="G48" s="802"/>
      <c r="J48" s="802"/>
      <c r="K48" s="635"/>
    </row>
    <row r="49" spans="1:13">
      <c r="A49" s="589">
        <f>+A48+1</f>
        <v>30</v>
      </c>
      <c r="B49" s="617" t="s">
        <v>1556</v>
      </c>
      <c r="C49" s="1094">
        <f>+C26+C31</f>
        <v>43306118.103555717</v>
      </c>
      <c r="E49" s="635" t="s">
        <v>1966</v>
      </c>
      <c r="F49" s="635"/>
      <c r="G49" s="802"/>
      <c r="J49" s="802"/>
      <c r="K49" s="1313"/>
      <c r="L49" s="1313"/>
      <c r="M49" s="1313"/>
    </row>
    <row r="50" spans="1:13">
      <c r="A50" s="589">
        <f t="shared" ref="A50:A84" si="1">+A49+1</f>
        <v>31</v>
      </c>
      <c r="B50" s="624" t="s">
        <v>1561</v>
      </c>
      <c r="C50" s="1093">
        <f>C49-C47</f>
        <v>20921836.028173938</v>
      </c>
      <c r="E50" s="635" t="s">
        <v>1940</v>
      </c>
      <c r="F50" s="635"/>
      <c r="G50" s="802"/>
      <c r="J50" s="802"/>
    </row>
    <row r="51" spans="1:13">
      <c r="A51" s="589">
        <f t="shared" si="1"/>
        <v>32</v>
      </c>
      <c r="B51" s="624"/>
      <c r="C51" s="1093"/>
      <c r="E51" s="649"/>
      <c r="F51" s="649"/>
      <c r="J51" s="802"/>
    </row>
    <row r="52" spans="1:13">
      <c r="A52" s="589">
        <f t="shared" si="1"/>
        <v>33</v>
      </c>
      <c r="B52" s="624" t="s">
        <v>411</v>
      </c>
      <c r="C52" s="1093">
        <f>K84</f>
        <v>914555.05722066807</v>
      </c>
      <c r="E52" s="581" t="s">
        <v>2103</v>
      </c>
    </row>
    <row r="53" spans="1:13">
      <c r="A53" s="589">
        <f t="shared" si="1"/>
        <v>34</v>
      </c>
      <c r="B53" s="624"/>
      <c r="C53" s="1093"/>
      <c r="E53" s="554"/>
      <c r="F53" s="554"/>
    </row>
    <row r="54" spans="1:13">
      <c r="A54" s="589">
        <f t="shared" si="1"/>
        <v>35</v>
      </c>
      <c r="B54" s="624" t="s">
        <v>1557</v>
      </c>
      <c r="C54" s="1093">
        <f>C50+C52</f>
        <v>21836391.085394606</v>
      </c>
      <c r="E54" s="581" t="s">
        <v>1941</v>
      </c>
    </row>
    <row r="55" spans="1:13">
      <c r="A55" s="589">
        <f t="shared" si="1"/>
        <v>36</v>
      </c>
      <c r="B55" s="589"/>
    </row>
    <row r="56" spans="1:13">
      <c r="A56" s="589">
        <f t="shared" si="1"/>
        <v>37</v>
      </c>
      <c r="B56" s="616" t="s">
        <v>563</v>
      </c>
      <c r="C56" s="616"/>
      <c r="D56" s="616"/>
      <c r="E56" s="650"/>
      <c r="F56" s="650"/>
      <c r="G56" s="616"/>
      <c r="H56" s="616"/>
      <c r="I56" s="616"/>
      <c r="J56" s="616"/>
      <c r="K56" s="616"/>
      <c r="L56" s="616"/>
    </row>
    <row r="57" spans="1:13">
      <c r="A57" s="589">
        <f t="shared" si="1"/>
        <v>38</v>
      </c>
      <c r="B57" s="589" t="s">
        <v>105</v>
      </c>
      <c r="C57" s="651" t="s">
        <v>107</v>
      </c>
      <c r="D57" s="1320" t="s">
        <v>542</v>
      </c>
      <c r="E57" s="1320"/>
      <c r="F57" s="651" t="s">
        <v>483</v>
      </c>
      <c r="G57" s="651" t="s">
        <v>543</v>
      </c>
      <c r="H57" s="651" t="s">
        <v>544</v>
      </c>
      <c r="I57" s="652" t="s">
        <v>545</v>
      </c>
      <c r="J57" s="652" t="s">
        <v>546</v>
      </c>
      <c r="K57" s="652" t="s">
        <v>547</v>
      </c>
    </row>
    <row r="58" spans="1:13">
      <c r="A58" s="589">
        <f t="shared" si="1"/>
        <v>39</v>
      </c>
      <c r="B58" s="581" t="s">
        <v>548</v>
      </c>
      <c r="C58" s="589" t="s">
        <v>549</v>
      </c>
      <c r="D58" s="1317" t="s">
        <v>550</v>
      </c>
      <c r="E58" s="1317"/>
      <c r="F58" s="589" t="s">
        <v>438</v>
      </c>
      <c r="G58" s="589" t="s">
        <v>551</v>
      </c>
      <c r="H58" s="589"/>
      <c r="I58" s="589"/>
      <c r="J58" s="653" t="s">
        <v>550</v>
      </c>
      <c r="K58" s="653" t="s">
        <v>552</v>
      </c>
    </row>
    <row r="59" spans="1:13">
      <c r="A59" s="589">
        <f t="shared" si="1"/>
        <v>40</v>
      </c>
      <c r="C59" s="589" t="s">
        <v>411</v>
      </c>
      <c r="D59" s="1317" t="s">
        <v>553</v>
      </c>
      <c r="E59" s="1317"/>
      <c r="F59" s="589" t="s">
        <v>439</v>
      </c>
      <c r="G59" s="589" t="s">
        <v>554</v>
      </c>
      <c r="H59" s="589" t="s">
        <v>555</v>
      </c>
      <c r="I59" s="589"/>
      <c r="J59" s="653" t="s">
        <v>556</v>
      </c>
      <c r="K59" s="653" t="s">
        <v>557</v>
      </c>
    </row>
    <row r="60" spans="1:13">
      <c r="A60" s="589">
        <f t="shared" si="1"/>
        <v>41</v>
      </c>
      <c r="B60" s="616"/>
      <c r="C60" s="627" t="s">
        <v>1765</v>
      </c>
      <c r="D60" s="1318" t="s">
        <v>558</v>
      </c>
      <c r="E60" s="1318"/>
      <c r="F60" s="627" t="s">
        <v>559</v>
      </c>
      <c r="G60" s="627" t="s">
        <v>1766</v>
      </c>
      <c r="H60" s="627" t="s">
        <v>560</v>
      </c>
      <c r="I60" s="627" t="s">
        <v>561</v>
      </c>
      <c r="J60" s="654" t="s">
        <v>558</v>
      </c>
      <c r="K60" s="654" t="s">
        <v>558</v>
      </c>
    </row>
    <row r="61" spans="1:13">
      <c r="A61" s="589">
        <f t="shared" si="1"/>
        <v>42</v>
      </c>
      <c r="D61" s="587"/>
      <c r="F61" s="629"/>
      <c r="K61" s="655"/>
    </row>
    <row r="62" spans="1:13">
      <c r="A62" s="589">
        <f t="shared" si="1"/>
        <v>43</v>
      </c>
      <c r="B62" s="803" t="s">
        <v>1969</v>
      </c>
      <c r="C62" s="804">
        <v>8.5000000000000006E-2</v>
      </c>
      <c r="D62" s="1319">
        <v>0</v>
      </c>
      <c r="E62" s="1319"/>
      <c r="F62" s="923"/>
      <c r="G62" s="805">
        <f>SUM(G63:G65)</f>
        <v>92</v>
      </c>
      <c r="H62" s="589">
        <f>G62</f>
        <v>92</v>
      </c>
      <c r="I62" s="656">
        <f>ROUND(1+((+C62*H62)/365),4)</f>
        <v>1.0214000000000001</v>
      </c>
      <c r="J62" s="657">
        <f>+D62*I62</f>
        <v>0</v>
      </c>
      <c r="K62" s="657">
        <f>J62-D62-F62</f>
        <v>0</v>
      </c>
      <c r="L62" s="656"/>
    </row>
    <row r="63" spans="1:13">
      <c r="A63" s="589">
        <f t="shared" si="1"/>
        <v>44</v>
      </c>
      <c r="B63" s="803" t="s">
        <v>355</v>
      </c>
      <c r="C63" s="806">
        <f>C62</f>
        <v>8.5000000000000006E-2</v>
      </c>
      <c r="D63" s="923"/>
      <c r="E63" s="657"/>
      <c r="F63" s="923">
        <f>TRUNC(+C50/12,2)</f>
        <v>1743486.33</v>
      </c>
      <c r="G63" s="805">
        <v>31</v>
      </c>
      <c r="H63" s="589">
        <f>H64+G63</f>
        <v>92</v>
      </c>
      <c r="I63" s="656">
        <f>ROUND(1+((+C63*H63)/365),4)</f>
        <v>1.0214000000000001</v>
      </c>
      <c r="J63" s="657">
        <f>+F63*I63</f>
        <v>1780796.9374620002</v>
      </c>
      <c r="K63" s="657">
        <f>J63-E63-F63</f>
        <v>37310.607462000102</v>
      </c>
      <c r="L63" s="656"/>
    </row>
    <row r="64" spans="1:13">
      <c r="A64" s="589">
        <f t="shared" si="1"/>
        <v>45</v>
      </c>
      <c r="B64" s="803" t="s">
        <v>356</v>
      </c>
      <c r="C64" s="806">
        <f>C63</f>
        <v>8.5000000000000006E-2</v>
      </c>
      <c r="D64" s="923"/>
      <c r="E64" s="657"/>
      <c r="F64" s="923">
        <f>F63</f>
        <v>1743486.33</v>
      </c>
      <c r="G64" s="805">
        <v>31</v>
      </c>
      <c r="H64" s="589">
        <f>G65+G64</f>
        <v>61</v>
      </c>
      <c r="I64" s="656">
        <f>ROUND(1+((+C64*H64)/365),4)</f>
        <v>1.0142</v>
      </c>
      <c r="J64" s="657">
        <f>+F64*I64</f>
        <v>1768243.835886</v>
      </c>
      <c r="K64" s="657">
        <f t="shared" ref="K64:K65" si="2">J64-E64-F64</f>
        <v>24757.505885999883</v>
      </c>
      <c r="L64" s="656"/>
    </row>
    <row r="65" spans="1:12">
      <c r="A65" s="589">
        <f t="shared" si="1"/>
        <v>46</v>
      </c>
      <c r="B65" s="803" t="s">
        <v>357</v>
      </c>
      <c r="C65" s="806">
        <f>C64</f>
        <v>8.5000000000000006E-2</v>
      </c>
      <c r="D65" s="923"/>
      <c r="E65" s="657"/>
      <c r="F65" s="923">
        <f>F64</f>
        <v>1743486.33</v>
      </c>
      <c r="G65" s="805">
        <v>30</v>
      </c>
      <c r="H65" s="589">
        <f>G65</f>
        <v>30</v>
      </c>
      <c r="I65" s="656">
        <f>ROUND(1+((+C65*H65)/365),4)</f>
        <v>1.0069999999999999</v>
      </c>
      <c r="J65" s="657">
        <f>+F65*I65</f>
        <v>1755690.73431</v>
      </c>
      <c r="K65" s="657">
        <f t="shared" si="2"/>
        <v>12204.404309999896</v>
      </c>
      <c r="L65" s="656"/>
    </row>
    <row r="66" spans="1:12">
      <c r="A66" s="589">
        <f t="shared" si="1"/>
        <v>47</v>
      </c>
      <c r="B66" s="803"/>
      <c r="C66" s="806"/>
      <c r="D66" s="923"/>
      <c r="E66" s="657"/>
      <c r="F66" s="923"/>
      <c r="G66" s="805"/>
      <c r="H66" s="589"/>
      <c r="I66" s="656"/>
      <c r="J66" s="657"/>
      <c r="K66" s="657"/>
      <c r="L66" s="656"/>
    </row>
    <row r="67" spans="1:12">
      <c r="A67" s="589">
        <f t="shared" si="1"/>
        <v>48</v>
      </c>
      <c r="B67" s="803" t="s">
        <v>1970</v>
      </c>
      <c r="C67" s="804">
        <v>8.5000000000000006E-2</v>
      </c>
      <c r="D67" s="657"/>
      <c r="E67" s="923">
        <f>SUM(J62:J65)</f>
        <v>5304731.5076580001</v>
      </c>
      <c r="F67" s="923"/>
      <c r="G67" s="805">
        <f>SUM(G68:G70)</f>
        <v>92</v>
      </c>
      <c r="H67" s="589">
        <f>G67</f>
        <v>92</v>
      </c>
      <c r="I67" s="656">
        <f>ROUND(1+((+C67*H67)/365),4)</f>
        <v>1.0214000000000001</v>
      </c>
      <c r="J67" s="657">
        <f>+E67*I67</f>
        <v>5418252.7619218817</v>
      </c>
      <c r="K67" s="657">
        <f>J67-E67-F67</f>
        <v>113521.25426388159</v>
      </c>
      <c r="L67" s="656"/>
    </row>
    <row r="68" spans="1:12">
      <c r="A68" s="589">
        <f t="shared" si="1"/>
        <v>49</v>
      </c>
      <c r="B68" s="803" t="s">
        <v>358</v>
      </c>
      <c r="C68" s="806">
        <f>C67</f>
        <v>8.5000000000000006E-2</v>
      </c>
      <c r="D68" s="923"/>
      <c r="E68" s="657"/>
      <c r="F68" s="923">
        <f>F65</f>
        <v>1743486.33</v>
      </c>
      <c r="G68" s="805">
        <v>31</v>
      </c>
      <c r="H68" s="589">
        <f>H69+G68</f>
        <v>92</v>
      </c>
      <c r="I68" s="656">
        <f>ROUND(1+((+C68*H68)/365),4)</f>
        <v>1.0214000000000001</v>
      </c>
      <c r="J68" s="657">
        <f>+F68*I68</f>
        <v>1780796.9374620002</v>
      </c>
      <c r="K68" s="657">
        <f t="shared" ref="K68:K70" si="3">J68-E68-F68</f>
        <v>37310.607462000102</v>
      </c>
      <c r="L68" s="656"/>
    </row>
    <row r="69" spans="1:12">
      <c r="A69" s="589">
        <f t="shared" si="1"/>
        <v>50</v>
      </c>
      <c r="B69" s="803" t="s">
        <v>359</v>
      </c>
      <c r="C69" s="806">
        <f>C68</f>
        <v>8.5000000000000006E-2</v>
      </c>
      <c r="D69" s="923"/>
      <c r="E69" s="657"/>
      <c r="F69" s="923">
        <f>+F68</f>
        <v>1743486.33</v>
      </c>
      <c r="G69" s="805">
        <v>30</v>
      </c>
      <c r="H69" s="589">
        <f>G70+G69</f>
        <v>61</v>
      </c>
      <c r="I69" s="656">
        <f>ROUND(1+((+C69*H69)/365),4)</f>
        <v>1.0142</v>
      </c>
      <c r="J69" s="657">
        <f>+F69*I69</f>
        <v>1768243.835886</v>
      </c>
      <c r="K69" s="657">
        <f t="shared" si="3"/>
        <v>24757.505885999883</v>
      </c>
      <c r="L69" s="656"/>
    </row>
    <row r="70" spans="1:12">
      <c r="A70" s="589">
        <f t="shared" si="1"/>
        <v>51</v>
      </c>
      <c r="B70" s="803" t="s">
        <v>360</v>
      </c>
      <c r="C70" s="806">
        <f>C69</f>
        <v>8.5000000000000006E-2</v>
      </c>
      <c r="D70" s="923"/>
      <c r="E70" s="657"/>
      <c r="F70" s="923">
        <f>+F69</f>
        <v>1743486.33</v>
      </c>
      <c r="G70" s="805">
        <v>31</v>
      </c>
      <c r="H70" s="589">
        <f>G70</f>
        <v>31</v>
      </c>
      <c r="I70" s="656">
        <f>ROUND(1+((+C70*H70)/365),4)</f>
        <v>1.0072000000000001</v>
      </c>
      <c r="J70" s="657">
        <f>+F70*I70</f>
        <v>1756039.4315760003</v>
      </c>
      <c r="K70" s="657">
        <f t="shared" si="3"/>
        <v>12553.101576000219</v>
      </c>
      <c r="L70" s="656"/>
    </row>
    <row r="71" spans="1:12">
      <c r="A71" s="589">
        <f t="shared" si="1"/>
        <v>52</v>
      </c>
      <c r="B71" s="803"/>
      <c r="C71" s="806"/>
      <c r="D71" s="923"/>
      <c r="E71" s="657"/>
      <c r="F71" s="923"/>
      <c r="G71" s="805"/>
      <c r="H71" s="589"/>
      <c r="I71" s="656"/>
      <c r="J71" s="657"/>
      <c r="K71" s="657"/>
      <c r="L71" s="656"/>
    </row>
    <row r="72" spans="1:12">
      <c r="A72" s="589">
        <f t="shared" si="1"/>
        <v>53</v>
      </c>
      <c r="B72" s="803" t="s">
        <v>1971</v>
      </c>
      <c r="C72" s="804">
        <v>8.0399999999999999E-2</v>
      </c>
      <c r="D72" s="657"/>
      <c r="E72" s="923">
        <f>SUM(J67:J70)</f>
        <v>10723332.966845883</v>
      </c>
      <c r="F72" s="923"/>
      <c r="G72" s="805">
        <f>SUM(G73:G75)</f>
        <v>90</v>
      </c>
      <c r="H72" s="589">
        <f>G72</f>
        <v>90</v>
      </c>
      <c r="I72" s="656">
        <f>ROUND(1+((+C72*H72)/365),4)</f>
        <v>1.0198</v>
      </c>
      <c r="J72" s="657">
        <f>+E72*I72</f>
        <v>10935654.959589431</v>
      </c>
      <c r="K72" s="657">
        <f>J72-E72-F72</f>
        <v>212321.99274354801</v>
      </c>
      <c r="L72" s="656"/>
    </row>
    <row r="73" spans="1:12">
      <c r="A73" s="589">
        <f t="shared" si="1"/>
        <v>54</v>
      </c>
      <c r="B73" s="803" t="s">
        <v>349</v>
      </c>
      <c r="C73" s="806">
        <f>C72</f>
        <v>8.0399999999999999E-2</v>
      </c>
      <c r="D73" s="923"/>
      <c r="E73" s="657"/>
      <c r="F73" s="923">
        <f>+F70</f>
        <v>1743486.33</v>
      </c>
      <c r="G73" s="805">
        <v>31</v>
      </c>
      <c r="H73" s="589">
        <f>H74+G73</f>
        <v>90</v>
      </c>
      <c r="I73" s="656">
        <f>ROUND(1+((+C73*H73)/365),4)</f>
        <v>1.0198</v>
      </c>
      <c r="J73" s="657">
        <f>+F73*I73</f>
        <v>1778007.3593340002</v>
      </c>
      <c r="K73" s="657">
        <f t="shared" ref="K73:K75" si="4">J73-E73-F73</f>
        <v>34521.029334000079</v>
      </c>
      <c r="L73" s="656"/>
    </row>
    <row r="74" spans="1:12">
      <c r="A74" s="589">
        <f t="shared" si="1"/>
        <v>55</v>
      </c>
      <c r="B74" s="803" t="s">
        <v>350</v>
      </c>
      <c r="C74" s="806">
        <f>C73</f>
        <v>8.0399999999999999E-2</v>
      </c>
      <c r="D74" s="923"/>
      <c r="E74" s="657"/>
      <c r="F74" s="923">
        <f>+F73</f>
        <v>1743486.33</v>
      </c>
      <c r="G74" s="805">
        <v>28</v>
      </c>
      <c r="H74" s="589">
        <f>G75+G74</f>
        <v>59</v>
      </c>
      <c r="I74" s="656">
        <f>ROUND(1+((+C74*H74)/365),4)</f>
        <v>1.0129999999999999</v>
      </c>
      <c r="J74" s="657">
        <f>+F74*I74</f>
        <v>1766151.6522899999</v>
      </c>
      <c r="K74" s="657">
        <f t="shared" si="4"/>
        <v>22665.322289999807</v>
      </c>
      <c r="L74" s="656"/>
    </row>
    <row r="75" spans="1:12">
      <c r="A75" s="589">
        <f t="shared" si="1"/>
        <v>56</v>
      </c>
      <c r="B75" s="803" t="s">
        <v>351</v>
      </c>
      <c r="C75" s="806">
        <f>C74</f>
        <v>8.0399999999999999E-2</v>
      </c>
      <c r="D75" s="923"/>
      <c r="E75" s="657"/>
      <c r="F75" s="923">
        <f>+F74</f>
        <v>1743486.33</v>
      </c>
      <c r="G75" s="805">
        <v>31</v>
      </c>
      <c r="H75" s="589">
        <f>G75</f>
        <v>31</v>
      </c>
      <c r="I75" s="656">
        <f>ROUND(1+((+C75*H75)/365),4)</f>
        <v>1.0067999999999999</v>
      </c>
      <c r="J75" s="657">
        <f>+F75*I75</f>
        <v>1755342.0370439999</v>
      </c>
      <c r="K75" s="657">
        <f t="shared" si="4"/>
        <v>11855.707043999806</v>
      </c>
      <c r="L75" s="656"/>
    </row>
    <row r="76" spans="1:12">
      <c r="A76" s="589">
        <f t="shared" si="1"/>
        <v>57</v>
      </c>
      <c r="B76" s="803"/>
      <c r="C76" s="806"/>
      <c r="D76" s="923"/>
      <c r="E76" s="657"/>
      <c r="F76" s="923"/>
      <c r="G76" s="805"/>
      <c r="H76" s="589"/>
      <c r="I76" s="656"/>
      <c r="J76" s="657"/>
      <c r="K76" s="657"/>
      <c r="L76" s="656"/>
    </row>
    <row r="77" spans="1:12">
      <c r="A77" s="589">
        <f t="shared" si="1"/>
        <v>58</v>
      </c>
      <c r="B77" s="803" t="s">
        <v>1972</v>
      </c>
      <c r="C77" s="804">
        <v>7.5499999999999998E-2</v>
      </c>
      <c r="D77" s="657"/>
      <c r="E77" s="923">
        <f>SUM(J72:J75)</f>
        <v>16235156.00825743</v>
      </c>
      <c r="F77" s="923"/>
      <c r="G77" s="805">
        <f>SUM(G78:G80)</f>
        <v>91</v>
      </c>
      <c r="H77" s="589">
        <f>G77</f>
        <v>91</v>
      </c>
      <c r="I77" s="656">
        <f>ROUND(1+((+C77*H77)/365),4)</f>
        <v>1.0187999999999999</v>
      </c>
      <c r="J77" s="657">
        <f>+E77*I77</f>
        <v>16540376.941212669</v>
      </c>
      <c r="K77" s="657">
        <f>J77-E77-F77</f>
        <v>305220.93295523897</v>
      </c>
      <c r="L77" s="656"/>
    </row>
    <row r="78" spans="1:12">
      <c r="A78" s="589">
        <f t="shared" si="1"/>
        <v>59</v>
      </c>
      <c r="B78" s="803" t="s">
        <v>352</v>
      </c>
      <c r="C78" s="806">
        <f>C77</f>
        <v>7.5499999999999998E-2</v>
      </c>
      <c r="D78" s="923"/>
      <c r="E78" s="657"/>
      <c r="F78" s="923">
        <f>+F75</f>
        <v>1743486.33</v>
      </c>
      <c r="G78" s="805">
        <v>30</v>
      </c>
      <c r="H78" s="589">
        <f>H79+G78</f>
        <v>91</v>
      </c>
      <c r="I78" s="656">
        <f>ROUND(1+((+C78*H78)/365),4)</f>
        <v>1.0187999999999999</v>
      </c>
      <c r="J78" s="657">
        <f>+F78*I78</f>
        <v>1776263.8730039999</v>
      </c>
      <c r="K78" s="657">
        <f t="shared" ref="K78:K80" si="5">J78-E78-F78</f>
        <v>32777.543003999861</v>
      </c>
      <c r="L78" s="656"/>
    </row>
    <row r="79" spans="1:12">
      <c r="A79" s="589">
        <f t="shared" si="1"/>
        <v>60</v>
      </c>
      <c r="B79" s="803" t="s">
        <v>353</v>
      </c>
      <c r="C79" s="806">
        <f>C78</f>
        <v>7.5499999999999998E-2</v>
      </c>
      <c r="D79" s="923"/>
      <c r="E79" s="657"/>
      <c r="F79" s="923">
        <f>+F78</f>
        <v>1743486.33</v>
      </c>
      <c r="G79" s="805">
        <v>31</v>
      </c>
      <c r="H79" s="589">
        <f>G80+G79</f>
        <v>61</v>
      </c>
      <c r="I79" s="656">
        <f>ROUND(1+((+C79*H79)/365),4)</f>
        <v>1.0125999999999999</v>
      </c>
      <c r="J79" s="657">
        <f>+F79*I79</f>
        <v>1765454.2577579999</v>
      </c>
      <c r="K79" s="657">
        <f t="shared" si="5"/>
        <v>21967.92775799986</v>
      </c>
      <c r="L79" s="656"/>
    </row>
    <row r="80" spans="1:12">
      <c r="A80" s="589">
        <f t="shared" si="1"/>
        <v>61</v>
      </c>
      <c r="B80" s="803" t="s">
        <v>354</v>
      </c>
      <c r="C80" s="806">
        <f>C79</f>
        <v>7.5499999999999998E-2</v>
      </c>
      <c r="D80" s="923"/>
      <c r="E80" s="657"/>
      <c r="F80" s="923">
        <f>+F79</f>
        <v>1743486.33</v>
      </c>
      <c r="G80" s="805">
        <v>30</v>
      </c>
      <c r="H80" s="589">
        <f>G80</f>
        <v>30</v>
      </c>
      <c r="I80" s="656">
        <f>ROUND(1+((+C80*H80)/365),4)</f>
        <v>1.0062</v>
      </c>
      <c r="J80" s="657">
        <f>+F80*I80</f>
        <v>1754295.9452460001</v>
      </c>
      <c r="K80" s="657">
        <f t="shared" si="5"/>
        <v>10809.615246000001</v>
      </c>
      <c r="L80" s="656"/>
    </row>
    <row r="81" spans="1:11">
      <c r="A81" s="589">
        <f t="shared" si="1"/>
        <v>62</v>
      </c>
      <c r="C81" s="807"/>
      <c r="D81" s="657"/>
      <c r="E81" s="657"/>
      <c r="F81" s="657"/>
      <c r="I81" s="656"/>
      <c r="J81" s="660"/>
      <c r="K81" s="660"/>
    </row>
    <row r="82" spans="1:11">
      <c r="A82" s="589">
        <f t="shared" si="1"/>
        <v>63</v>
      </c>
      <c r="D82" s="657"/>
      <c r="E82" s="657"/>
      <c r="F82" s="657"/>
    </row>
    <row r="83" spans="1:11">
      <c r="A83" s="589">
        <f t="shared" si="1"/>
        <v>64</v>
      </c>
      <c r="D83" s="657"/>
      <c r="E83" s="657"/>
      <c r="F83" s="657"/>
    </row>
    <row r="84" spans="1:11">
      <c r="A84" s="589">
        <f t="shared" si="1"/>
        <v>65</v>
      </c>
      <c r="B84" s="581" t="s">
        <v>1767</v>
      </c>
      <c r="D84" s="657"/>
      <c r="E84" s="657"/>
      <c r="F84" s="923">
        <f>SUM(F62:F80)</f>
        <v>20921835.960000001</v>
      </c>
      <c r="H84" s="659">
        <f>F84-K84</f>
        <v>20007280.902779333</v>
      </c>
      <c r="J84" s="660"/>
      <c r="K84" s="657">
        <f>SUM(K62:K80)</f>
        <v>914555.05722066807</v>
      </c>
    </row>
    <row r="86" spans="1:11">
      <c r="A86" s="581" t="s">
        <v>1960</v>
      </c>
    </row>
    <row r="87" spans="1:11">
      <c r="A87" s="704" t="s">
        <v>1550</v>
      </c>
    </row>
    <row r="88" spans="1:11">
      <c r="A88" s="704" t="s">
        <v>1768</v>
      </c>
      <c r="C88" s="639"/>
    </row>
    <row r="91" spans="1:11">
      <c r="B91" s="803"/>
    </row>
    <row r="92" spans="1:11">
      <c r="B92" s="803"/>
    </row>
    <row r="93" spans="1:11">
      <c r="B93" s="803"/>
    </row>
  </sheetData>
  <mergeCells count="26">
    <mergeCell ref="D58:E58"/>
    <mergeCell ref="D59:E59"/>
    <mergeCell ref="D60:E60"/>
    <mergeCell ref="D62:E62"/>
    <mergeCell ref="D57:E57"/>
    <mergeCell ref="F21:K21"/>
    <mergeCell ref="F22:K22"/>
    <mergeCell ref="F23:K23"/>
    <mergeCell ref="F24:K24"/>
    <mergeCell ref="F25:K25"/>
    <mergeCell ref="F28:K28"/>
    <mergeCell ref="B39:L39"/>
    <mergeCell ref="K49:M49"/>
    <mergeCell ref="F29:K29"/>
    <mergeCell ref="A43:E43"/>
    <mergeCell ref="F20:K20"/>
    <mergeCell ref="A3:B3"/>
    <mergeCell ref="F9:K9"/>
    <mergeCell ref="F10:K10"/>
    <mergeCell ref="F11:K11"/>
    <mergeCell ref="F12:K12"/>
    <mergeCell ref="F13:K13"/>
    <mergeCell ref="F14:K14"/>
    <mergeCell ref="F15:K15"/>
    <mergeCell ref="F16:K16"/>
    <mergeCell ref="F19:K19"/>
  </mergeCells>
  <pageMargins left="0.7" right="0.7" top="0.75" bottom="0.75" header="0.3" footer="0.3"/>
  <pageSetup scale="31" fitToHeight="2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CBF2B-14CD-40C0-AD00-E639646D6F0C}">
  <sheetPr>
    <tabColor rgb="FF92D050"/>
    <pageSetUpPr fitToPage="1"/>
  </sheetPr>
  <dimension ref="A1:U50"/>
  <sheetViews>
    <sheetView zoomScale="85" zoomScaleNormal="85" workbookViewId="0">
      <selection sqref="A1:AO1"/>
    </sheetView>
  </sheetViews>
  <sheetFormatPr defaultColWidth="9.21875" defaultRowHeight="15.75"/>
  <cols>
    <col min="1" max="1" width="5.21875" style="581" customWidth="1"/>
    <col min="2" max="2" width="1.109375" style="581" customWidth="1"/>
    <col min="3" max="3" width="60.109375" style="581" customWidth="1"/>
    <col min="4" max="4" width="1.77734375" style="581" customWidth="1"/>
    <col min="5" max="5" width="24.88671875" style="581" customWidth="1"/>
    <col min="6" max="6" width="22.77734375" style="581" customWidth="1"/>
    <col min="7" max="7" width="18.109375" style="581" customWidth="1"/>
    <col min="8" max="8" width="27.33203125" style="581" customWidth="1"/>
    <col min="9" max="9" width="20.44140625" style="581" bestFit="1" customWidth="1"/>
    <col min="10" max="10" width="17.88671875" style="581" customWidth="1"/>
    <col min="11" max="11" width="9.44140625" style="581" customWidth="1"/>
    <col min="12" max="12" width="9.6640625" style="581" customWidth="1"/>
    <col min="13" max="13" width="15.21875" style="581" customWidth="1"/>
    <col min="14" max="14" width="1.21875" style="581" customWidth="1"/>
    <col min="15" max="15" width="12.21875" style="581" customWidth="1"/>
    <col min="16" max="16" width="2.5546875" style="581" customWidth="1"/>
    <col min="17" max="16384" width="9.21875" style="581"/>
  </cols>
  <sheetData>
    <row r="1" spans="1:21" s="23" customFormat="1">
      <c r="A1" s="1" t="s">
        <v>271</v>
      </c>
      <c r="K1" s="547" t="s">
        <v>481</v>
      </c>
    </row>
    <row r="2" spans="1:21" s="23" customFormat="1">
      <c r="A2" s="25" t="s">
        <v>1769</v>
      </c>
      <c r="J2" s="1321" t="s">
        <v>1770</v>
      </c>
      <c r="K2" s="1321"/>
    </row>
    <row r="3" spans="1:21" s="23" customFormat="1">
      <c r="A3" s="25" t="s">
        <v>1728</v>
      </c>
      <c r="B3" s="25"/>
      <c r="D3" s="1322"/>
      <c r="E3" s="1322"/>
      <c r="K3" s="547" t="s">
        <v>376</v>
      </c>
    </row>
    <row r="4" spans="1:21" s="23" customFormat="1">
      <c r="A4" s="25"/>
      <c r="B4" s="25"/>
      <c r="D4" s="1323"/>
      <c r="E4" s="1323"/>
      <c r="K4" s="547"/>
    </row>
    <row r="5" spans="1:21" s="23" customFormat="1">
      <c r="A5" s="25"/>
      <c r="B5" s="25"/>
      <c r="K5" s="547"/>
    </row>
    <row r="6" spans="1:21" s="23" customFormat="1"/>
    <row r="7" spans="1:21" s="23" customFormat="1">
      <c r="A7" s="661"/>
      <c r="B7" s="23" t="s">
        <v>312</v>
      </c>
    </row>
    <row r="8" spans="1:21" s="23" customFormat="1"/>
    <row r="9" spans="1:21" s="24" customFormat="1" ht="36.6" customHeight="1">
      <c r="A9" s="1324" t="s">
        <v>1600</v>
      </c>
      <c r="B9" s="1325"/>
      <c r="C9" s="1326"/>
      <c r="D9" s="589"/>
      <c r="E9" s="1327" t="s">
        <v>1601</v>
      </c>
      <c r="F9" s="1327"/>
      <c r="G9" s="1327"/>
      <c r="H9" s="1327"/>
      <c r="I9" s="1327"/>
      <c r="J9" s="1327"/>
      <c r="K9" s="1327"/>
      <c r="P9" s="589"/>
      <c r="Q9" s="589"/>
      <c r="R9" s="589"/>
      <c r="S9" s="589"/>
      <c r="T9" s="589"/>
      <c r="U9" s="589"/>
    </row>
    <row r="10" spans="1:21" s="24" customFormat="1">
      <c r="A10" s="575"/>
      <c r="B10" s="575"/>
      <c r="C10" s="575"/>
      <c r="D10" s="589"/>
      <c r="E10" s="589"/>
      <c r="F10" s="589"/>
      <c r="G10" s="589"/>
      <c r="H10" s="589"/>
      <c r="I10" s="589"/>
      <c r="P10" s="589"/>
      <c r="Q10" s="589"/>
      <c r="R10" s="589"/>
      <c r="S10" s="589"/>
      <c r="T10" s="589"/>
      <c r="U10" s="589"/>
    </row>
    <row r="11" spans="1:21" s="24" customFormat="1">
      <c r="A11" s="575"/>
      <c r="B11" s="575"/>
      <c r="C11" s="575"/>
      <c r="D11" s="589"/>
      <c r="E11" s="589" t="s">
        <v>314</v>
      </c>
      <c r="F11" s="589" t="s">
        <v>315</v>
      </c>
      <c r="G11" s="589" t="s">
        <v>1602</v>
      </c>
      <c r="H11" s="589" t="s">
        <v>509</v>
      </c>
      <c r="I11" s="589" t="s">
        <v>638</v>
      </c>
      <c r="P11" s="589"/>
      <c r="Q11" s="589"/>
      <c r="R11" s="589"/>
      <c r="S11" s="589"/>
      <c r="T11" s="589"/>
      <c r="U11" s="589"/>
    </row>
    <row r="12" spans="1:21">
      <c r="B12" s="589"/>
      <c r="C12" s="589"/>
      <c r="E12" s="587"/>
      <c r="F12" s="587" t="s">
        <v>293</v>
      </c>
      <c r="G12" s="587" t="s">
        <v>303</v>
      </c>
      <c r="H12" s="587" t="s">
        <v>1603</v>
      </c>
      <c r="I12" s="587" t="s">
        <v>417</v>
      </c>
      <c r="J12" s="587"/>
    </row>
    <row r="13" spans="1:21">
      <c r="A13" s="662" t="s">
        <v>672</v>
      </c>
      <c r="B13" s="589"/>
      <c r="C13" s="589"/>
      <c r="E13" s="587" t="s">
        <v>293</v>
      </c>
      <c r="F13" s="587" t="s">
        <v>299</v>
      </c>
      <c r="G13" s="587" t="s">
        <v>416</v>
      </c>
      <c r="H13" s="587" t="s">
        <v>416</v>
      </c>
      <c r="I13" s="587" t="s">
        <v>418</v>
      </c>
      <c r="J13" s="609" t="s">
        <v>620</v>
      </c>
    </row>
    <row r="14" spans="1:21">
      <c r="A14" s="24">
        <v>1</v>
      </c>
      <c r="C14" s="624"/>
      <c r="E14" s="808"/>
      <c r="F14" s="808"/>
      <c r="G14" s="808"/>
      <c r="H14" s="808"/>
      <c r="I14" s="808"/>
      <c r="J14" s="590"/>
    </row>
    <row r="15" spans="1:21">
      <c r="A15" s="24">
        <f t="shared" ref="A15:A31" si="0">A14+1</f>
        <v>2</v>
      </c>
      <c r="B15" s="589"/>
      <c r="C15" s="624" t="s">
        <v>273</v>
      </c>
      <c r="E15" s="638">
        <f>'S8 Cap Structure'!K25</f>
        <v>5353690525</v>
      </c>
      <c r="F15" s="809">
        <f>'S8 Cap Structure'!N25</f>
        <v>0.4975</v>
      </c>
      <c r="G15" s="809">
        <f>'S8 Cap Structure'!P25</f>
        <v>4.4864901353270113E-2</v>
      </c>
      <c r="H15" s="637">
        <f>ROUND(F15*G15,4)</f>
        <v>2.23E-2</v>
      </c>
      <c r="I15" s="637"/>
      <c r="J15" s="590" t="s">
        <v>1604</v>
      </c>
      <c r="M15" s="663"/>
    </row>
    <row r="16" spans="1:21">
      <c r="A16" s="24">
        <f t="shared" si="0"/>
        <v>3</v>
      </c>
      <c r="B16" s="589"/>
      <c r="C16" s="624" t="s">
        <v>288</v>
      </c>
      <c r="E16" s="638">
        <f>'S8 Cap Structure'!K26</f>
        <v>28984701</v>
      </c>
      <c r="F16" s="809">
        <f>'S8 Cap Structure'!N26</f>
        <v>2.5000000000000001E-3</v>
      </c>
      <c r="G16" s="809">
        <f>'S8 Cap Structure'!P26</f>
        <v>3.6588129717122143E-2</v>
      </c>
      <c r="H16" s="637">
        <f>ROUND(F16*G16,4)</f>
        <v>1E-4</v>
      </c>
      <c r="I16" s="637">
        <f>H16</f>
        <v>1E-4</v>
      </c>
      <c r="J16" s="590" t="s">
        <v>1605</v>
      </c>
      <c r="M16" s="663"/>
    </row>
    <row r="17" spans="1:16">
      <c r="A17" s="24">
        <f t="shared" si="0"/>
        <v>4</v>
      </c>
      <c r="B17" s="589"/>
      <c r="C17" s="624" t="s">
        <v>508</v>
      </c>
      <c r="E17" s="810">
        <f>'S8 Cap Structure'!K27</f>
        <v>6299261510</v>
      </c>
      <c r="F17" s="811">
        <f>'S8 Cap Structure'!N27</f>
        <v>0.5</v>
      </c>
      <c r="G17" s="812">
        <f>'S8 Cap Structure'!P27</f>
        <v>0.10299999999999999</v>
      </c>
      <c r="H17" s="637">
        <f>ROUND(F17*G17,4)</f>
        <v>5.1499999999999997E-2</v>
      </c>
      <c r="I17" s="637">
        <f>H17</f>
        <v>5.1499999999999997E-2</v>
      </c>
      <c r="J17" s="590" t="s">
        <v>1606</v>
      </c>
      <c r="M17" s="663"/>
    </row>
    <row r="18" spans="1:16">
      <c r="A18" s="24">
        <f t="shared" si="0"/>
        <v>5</v>
      </c>
      <c r="C18" s="624"/>
      <c r="E18" s="638"/>
      <c r="F18" s="637"/>
      <c r="G18" s="637"/>
      <c r="H18" s="813"/>
      <c r="I18" s="813"/>
      <c r="J18" s="814"/>
    </row>
    <row r="19" spans="1:16" ht="16.5" thickBot="1">
      <c r="A19" s="24">
        <f t="shared" si="0"/>
        <v>6</v>
      </c>
      <c r="B19" s="802"/>
      <c r="C19" s="624" t="s">
        <v>289</v>
      </c>
      <c r="E19" s="815">
        <f>SUM(E15:E17)</f>
        <v>11681936736</v>
      </c>
      <c r="F19" s="637">
        <f>SUM(F15:F17)</f>
        <v>1</v>
      </c>
      <c r="G19" s="637"/>
      <c r="H19" s="816">
        <f>SUM(H15:H17)</f>
        <v>7.3899999999999993E-2</v>
      </c>
      <c r="I19" s="637">
        <f>SUM(I15:I17)</f>
        <v>5.16E-2</v>
      </c>
      <c r="J19" s="647" t="s">
        <v>1607</v>
      </c>
    </row>
    <row r="20" spans="1:16" ht="16.5" thickTop="1">
      <c r="A20" s="24">
        <f t="shared" si="0"/>
        <v>7</v>
      </c>
      <c r="C20" s="624"/>
    </row>
    <row r="21" spans="1:16">
      <c r="A21" s="24">
        <f t="shared" si="0"/>
        <v>8</v>
      </c>
      <c r="C21" s="624"/>
      <c r="E21" s="664"/>
      <c r="F21" s="817"/>
      <c r="G21" s="817"/>
      <c r="H21" s="817"/>
      <c r="I21" s="645"/>
    </row>
    <row r="22" spans="1:16">
      <c r="A22" s="24">
        <f t="shared" si="0"/>
        <v>9</v>
      </c>
      <c r="C22" s="665" t="s">
        <v>301</v>
      </c>
      <c r="D22" s="818"/>
      <c r="E22" s="666"/>
      <c r="F22" s="667"/>
      <c r="G22" s="817"/>
      <c r="H22" s="817"/>
      <c r="I22" s="817"/>
    </row>
    <row r="23" spans="1:16">
      <c r="A23" s="24">
        <f t="shared" si="0"/>
        <v>10</v>
      </c>
      <c r="C23" s="668" t="s">
        <v>1269</v>
      </c>
      <c r="D23" s="818"/>
      <c r="E23" s="669">
        <f>I19</f>
        <v>5.16E-2</v>
      </c>
      <c r="F23" s="670" t="s">
        <v>1608</v>
      </c>
    </row>
    <row r="24" spans="1:16">
      <c r="A24" s="24">
        <f t="shared" si="0"/>
        <v>11</v>
      </c>
      <c r="C24" s="668" t="s">
        <v>300</v>
      </c>
      <c r="D24" s="818"/>
      <c r="E24" s="670">
        <f>'S8 Cap Structure'!N40</f>
        <v>0.21</v>
      </c>
      <c r="F24" s="671" t="s">
        <v>1609</v>
      </c>
      <c r="G24" s="819"/>
      <c r="H24" s="672"/>
      <c r="I24" s="820"/>
      <c r="J24" s="589"/>
      <c r="K24" s="821"/>
      <c r="P24" s="821"/>
    </row>
    <row r="25" spans="1:16" ht="16.5" thickBot="1">
      <c r="A25" s="24">
        <f t="shared" si="0"/>
        <v>12</v>
      </c>
      <c r="C25" s="673" t="s">
        <v>1610</v>
      </c>
      <c r="D25" s="818"/>
      <c r="E25" s="822">
        <f>(+E23*E24)/(1-E24)</f>
        <v>1.3716455696202532E-2</v>
      </c>
      <c r="F25" s="674" t="s">
        <v>1611</v>
      </c>
      <c r="G25" s="589"/>
      <c r="H25" s="823"/>
      <c r="I25" s="589"/>
      <c r="J25" s="589"/>
      <c r="K25" s="821"/>
      <c r="P25" s="821"/>
    </row>
    <row r="26" spans="1:16" ht="16.5" thickTop="1">
      <c r="A26" s="24">
        <f t="shared" si="0"/>
        <v>13</v>
      </c>
      <c r="C26" s="673"/>
      <c r="D26" s="818"/>
      <c r="E26" s="675"/>
      <c r="F26" s="674"/>
      <c r="G26" s="589"/>
      <c r="H26" s="676"/>
      <c r="I26" s="589"/>
      <c r="J26" s="589"/>
      <c r="K26" s="821"/>
      <c r="P26" s="821"/>
    </row>
    <row r="27" spans="1:16">
      <c r="A27" s="24">
        <f t="shared" si="0"/>
        <v>14</v>
      </c>
      <c r="C27" s="665" t="s">
        <v>1270</v>
      </c>
      <c r="D27" s="818"/>
      <c r="E27" s="677"/>
      <c r="F27" s="677"/>
      <c r="G27" s="674"/>
      <c r="H27" s="589"/>
      <c r="I27" s="589"/>
      <c r="J27" s="589"/>
      <c r="K27" s="821"/>
      <c r="P27" s="821"/>
    </row>
    <row r="28" spans="1:16">
      <c r="A28" s="24">
        <f t="shared" si="0"/>
        <v>15</v>
      </c>
      <c r="C28" s="668" t="s">
        <v>302</v>
      </c>
      <c r="D28" s="818"/>
      <c r="E28" s="670">
        <f>'S8 Cap Structure'!S54</f>
        <v>7.2499999999999995E-2</v>
      </c>
      <c r="F28" s="671" t="s">
        <v>1612</v>
      </c>
      <c r="G28" s="589"/>
      <c r="H28" s="589"/>
      <c r="I28" s="658"/>
      <c r="J28" s="589"/>
      <c r="K28" s="821"/>
      <c r="P28" s="821"/>
    </row>
    <row r="29" spans="1:16" ht="16.5" thickBot="1">
      <c r="A29" s="24">
        <f t="shared" si="0"/>
        <v>16</v>
      </c>
      <c r="C29" s="673" t="s">
        <v>1270</v>
      </c>
      <c r="D29" s="818"/>
      <c r="E29" s="824">
        <f>(+E23+E25)*E28/(1-E28)</f>
        <v>5.10559896277594E-3</v>
      </c>
      <c r="F29" s="581" t="s">
        <v>1613</v>
      </c>
      <c r="I29" s="678"/>
    </row>
    <row r="30" spans="1:16" ht="16.5" thickTop="1">
      <c r="A30" s="24">
        <f t="shared" si="0"/>
        <v>17</v>
      </c>
      <c r="C30" s="679"/>
      <c r="D30" s="686"/>
      <c r="E30" s="680"/>
      <c r="F30" s="680"/>
      <c r="G30" s="825"/>
      <c r="H30" s="825"/>
      <c r="I30" s="681"/>
      <c r="J30" s="589"/>
      <c r="K30" s="624"/>
      <c r="P30" s="624"/>
    </row>
    <row r="31" spans="1:16">
      <c r="A31" s="24">
        <f t="shared" si="0"/>
        <v>18</v>
      </c>
      <c r="C31" s="624" t="s">
        <v>1615</v>
      </c>
      <c r="E31" s="826">
        <f>+E29+E25+H19</f>
        <v>9.2722054658978467E-2</v>
      </c>
      <c r="F31" s="581" t="s">
        <v>1616</v>
      </c>
      <c r="H31" s="589"/>
      <c r="I31" s="658"/>
      <c r="J31" s="589"/>
      <c r="K31" s="624"/>
      <c r="P31" s="624"/>
    </row>
    <row r="32" spans="1:16">
      <c r="A32" s="24"/>
      <c r="E32" s="636"/>
      <c r="H32" s="589"/>
      <c r="I32" s="682"/>
      <c r="J32" s="589"/>
      <c r="K32" s="624"/>
      <c r="P32" s="624"/>
    </row>
    <row r="33" spans="1:16">
      <c r="A33" s="634"/>
      <c r="C33" s="624"/>
      <c r="E33" s="589"/>
      <c r="F33" s="827"/>
      <c r="G33" s="827"/>
      <c r="H33" s="827"/>
      <c r="I33" s="828"/>
      <c r="J33" s="589"/>
      <c r="K33" s="589"/>
      <c r="L33" s="589"/>
      <c r="M33" s="589"/>
      <c r="N33" s="829"/>
      <c r="O33" s="624"/>
      <c r="P33" s="624"/>
    </row>
    <row r="34" spans="1:16">
      <c r="A34" s="24">
        <f>A31+1</f>
        <v>19</v>
      </c>
      <c r="C34" s="624" t="s">
        <v>1771</v>
      </c>
      <c r="E34" s="683">
        <f>+'S15a Proj Spec RR'!C17-'S15a Proj Spec RR'!C10</f>
        <v>0</v>
      </c>
      <c r="F34" s="980" t="s">
        <v>1946</v>
      </c>
      <c r="G34" s="683"/>
      <c r="I34" s="683"/>
      <c r="J34" s="589"/>
      <c r="K34" s="589"/>
      <c r="L34" s="589"/>
      <c r="M34" s="589"/>
      <c r="N34" s="829"/>
      <c r="O34" s="624"/>
      <c r="P34" s="624"/>
    </row>
    <row r="35" spans="1:16">
      <c r="A35" s="24">
        <f>+A34+1</f>
        <v>20</v>
      </c>
      <c r="C35" s="624" t="s">
        <v>1772</v>
      </c>
      <c r="E35" s="942">
        <f>+'S15a Proj Spec RR'!C10</f>
        <v>434612815.59999985</v>
      </c>
      <c r="F35" s="683" t="s">
        <v>1773</v>
      </c>
      <c r="G35" s="684"/>
      <c r="I35" s="683"/>
      <c r="J35" s="589"/>
      <c r="K35" s="589"/>
      <c r="L35" s="589"/>
      <c r="M35" s="589"/>
      <c r="N35" s="829"/>
      <c r="O35" s="624"/>
      <c r="P35" s="624"/>
    </row>
    <row r="36" spans="1:16">
      <c r="A36" s="24">
        <f t="shared" ref="A36:A42" si="1">+A35+1</f>
        <v>21</v>
      </c>
      <c r="C36" s="624" t="s">
        <v>1774</v>
      </c>
      <c r="E36" s="542">
        <f>SUM(E34:E35)</f>
        <v>434612815.59999985</v>
      </c>
      <c r="F36" s="684"/>
      <c r="G36" s="684"/>
      <c r="H36" s="684"/>
      <c r="I36" s="685"/>
      <c r="J36" s="589"/>
      <c r="K36" s="589"/>
      <c r="L36" s="589"/>
      <c r="M36" s="589"/>
      <c r="N36" s="829"/>
      <c r="O36" s="624"/>
      <c r="P36" s="624"/>
    </row>
    <row r="37" spans="1:16">
      <c r="A37" s="24"/>
      <c r="E37" s="830"/>
      <c r="F37" s="684"/>
      <c r="G37" s="684"/>
      <c r="H37" s="684"/>
      <c r="I37" s="685"/>
      <c r="J37" s="589"/>
      <c r="K37" s="589"/>
      <c r="L37" s="589"/>
      <c r="M37" s="589"/>
      <c r="N37" s="829"/>
      <c r="O37" s="624"/>
      <c r="P37" s="624"/>
    </row>
    <row r="38" spans="1:16">
      <c r="A38" s="24">
        <f>+A36+1</f>
        <v>22</v>
      </c>
      <c r="E38" s="830"/>
    </row>
    <row r="39" spans="1:16">
      <c r="A39" s="24">
        <f t="shared" si="1"/>
        <v>23</v>
      </c>
      <c r="C39" s="831" t="s">
        <v>1775</v>
      </c>
      <c r="F39" s="684"/>
      <c r="G39" s="684"/>
      <c r="H39" s="684"/>
      <c r="I39" s="685"/>
      <c r="J39" s="589"/>
      <c r="K39" s="589"/>
      <c r="L39" s="589"/>
      <c r="M39" s="589"/>
      <c r="N39" s="829"/>
      <c r="O39" s="624"/>
      <c r="P39" s="624"/>
    </row>
    <row r="40" spans="1:16">
      <c r="A40" s="24">
        <f t="shared" si="1"/>
        <v>24</v>
      </c>
      <c r="C40" s="624" t="s">
        <v>1749</v>
      </c>
      <c r="E40" s="542">
        <f>+E34*E31</f>
        <v>0</v>
      </c>
      <c r="F40" s="581" t="s">
        <v>1617</v>
      </c>
      <c r="G40" s="684"/>
      <c r="H40" s="684"/>
      <c r="I40" s="685"/>
      <c r="J40" s="589"/>
      <c r="K40" s="589"/>
      <c r="L40" s="589"/>
      <c r="M40" s="589"/>
      <c r="N40" s="829"/>
      <c r="O40" s="624"/>
      <c r="P40" s="624"/>
    </row>
    <row r="41" spans="1:16">
      <c r="A41" s="24">
        <f t="shared" si="1"/>
        <v>25</v>
      </c>
      <c r="C41" s="624" t="s">
        <v>1942</v>
      </c>
      <c r="E41" s="542">
        <f>+E35*(+E31)</f>
        <v>40298193.243555717</v>
      </c>
      <c r="F41" s="581" t="s">
        <v>1776</v>
      </c>
      <c r="G41" s="684"/>
      <c r="H41" s="684"/>
      <c r="I41" s="685"/>
      <c r="J41" s="589"/>
      <c r="K41" s="589"/>
      <c r="L41" s="589"/>
      <c r="M41" s="589"/>
      <c r="N41" s="829"/>
      <c r="O41" s="624"/>
      <c r="P41" s="624"/>
    </row>
    <row r="42" spans="1:16">
      <c r="A42" s="24">
        <f t="shared" si="1"/>
        <v>26</v>
      </c>
      <c r="E42" s="619"/>
      <c r="G42" s="684"/>
      <c r="H42" s="684"/>
      <c r="I42" s="685"/>
      <c r="J42" s="589"/>
      <c r="K42" s="589"/>
      <c r="L42" s="589"/>
      <c r="M42" s="589"/>
      <c r="N42" s="829"/>
      <c r="O42" s="624"/>
      <c r="P42" s="624"/>
    </row>
    <row r="43" spans="1:16" ht="16.5" thickBot="1">
      <c r="A43" s="24">
        <f>+A42+1</f>
        <v>27</v>
      </c>
      <c r="C43" s="576" t="s">
        <v>1777</v>
      </c>
      <c r="E43" s="1021">
        <f>SUM(E40:E42)</f>
        <v>40298193.243555717</v>
      </c>
      <c r="F43" s="581" t="s">
        <v>1778</v>
      </c>
    </row>
    <row r="46" spans="1:16">
      <c r="A46" s="982" t="s">
        <v>605</v>
      </c>
      <c r="C46" s="581" t="s">
        <v>1321</v>
      </c>
    </row>
    <row r="47" spans="1:16" ht="36" customHeight="1">
      <c r="A47" s="832"/>
      <c r="C47" s="1307"/>
      <c r="D47" s="1307"/>
      <c r="E47" s="1307"/>
      <c r="F47" s="1307"/>
      <c r="G47" s="1307"/>
      <c r="H47" s="1307"/>
      <c r="I47" s="1307"/>
      <c r="J47" s="1307"/>
      <c r="K47" s="1307"/>
      <c r="L47" s="1307"/>
      <c r="M47" s="1307"/>
    </row>
    <row r="48" spans="1:16">
      <c r="A48" s="686"/>
      <c r="C48" s="680"/>
    </row>
    <row r="49" spans="1:2">
      <c r="A49" s="686"/>
      <c r="B49" s="833"/>
    </row>
    <row r="50" spans="1:2">
      <c r="A50" s="686"/>
      <c r="B50" s="680"/>
    </row>
  </sheetData>
  <mergeCells count="6">
    <mergeCell ref="C47:M47"/>
    <mergeCell ref="J2:K2"/>
    <mergeCell ref="D3:E3"/>
    <mergeCell ref="D4:E4"/>
    <mergeCell ref="A9:C9"/>
    <mergeCell ref="E9:K9"/>
  </mergeCells>
  <pageMargins left="0.7" right="0.7" top="0.75" bottom="0.75" header="0.3" footer="0.3"/>
  <pageSetup scale="4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74BA8-B650-4B45-9F71-1B2FA3A1461B}">
  <sheetPr>
    <tabColor rgb="FF92D050"/>
    <pageSetUpPr fitToPage="1"/>
  </sheetPr>
  <dimension ref="A1:AO36"/>
  <sheetViews>
    <sheetView zoomScale="85" zoomScaleNormal="85" workbookViewId="0">
      <selection sqref="A1:AO1"/>
    </sheetView>
  </sheetViews>
  <sheetFormatPr defaultColWidth="7.77734375" defaultRowHeight="12.75"/>
  <cols>
    <col min="1" max="1" width="6.33203125" style="891" customWidth="1"/>
    <col min="2" max="2" width="59.33203125" style="834" customWidth="1"/>
    <col min="3" max="3" width="3.88671875" style="834" customWidth="1"/>
    <col min="4" max="4" width="9.77734375" style="891" bestFit="1" customWidth="1"/>
    <col min="5" max="5" width="5.88671875" style="885" customWidth="1"/>
    <col min="6" max="6" width="19.88671875" style="834" customWidth="1"/>
    <col min="7" max="7" width="1.44140625" style="837" customWidth="1"/>
    <col min="8" max="8" width="18.77734375" style="834" bestFit="1" customWidth="1"/>
    <col min="9" max="9" width="1.44140625" style="837" customWidth="1"/>
    <col min="10" max="10" width="17.33203125" style="837" customWidth="1"/>
    <col min="11" max="11" width="1.44140625" style="837" customWidth="1"/>
    <col min="12" max="12" width="17.33203125" style="834" customWidth="1"/>
    <col min="13" max="13" width="1.33203125" style="834" customWidth="1"/>
    <col min="14" max="14" width="10.6640625" style="834" customWidth="1"/>
    <col min="15" max="15" width="1.33203125" style="838" customWidth="1"/>
    <col min="16" max="16" width="12" style="834" customWidth="1"/>
    <col min="17" max="17" width="4.5546875" style="885" customWidth="1"/>
    <col min="18" max="18" width="9.21875" style="885" customWidth="1"/>
    <col min="19" max="19" width="13.5546875" style="834" customWidth="1"/>
    <col min="20" max="20" width="1.44140625" style="837" customWidth="1"/>
    <col min="21" max="21" width="13.5546875" style="838" customWidth="1"/>
    <col min="22" max="22" width="1.44140625" style="837" customWidth="1"/>
    <col min="23" max="23" width="13.5546875" style="838" customWidth="1"/>
    <col min="24" max="24" width="2" style="837" customWidth="1"/>
    <col min="25" max="25" width="13.21875" style="838" customWidth="1"/>
    <col min="26" max="26" width="2.21875" style="837" customWidth="1"/>
    <col min="27" max="27" width="15.6640625" style="838" customWidth="1"/>
    <col min="28" max="28" width="1.88671875" style="837" customWidth="1"/>
    <col min="29" max="29" width="15.6640625" style="838" customWidth="1"/>
    <col min="30" max="30" width="1.44140625" style="837" customWidth="1"/>
    <col min="31" max="31" width="15.6640625" style="838" customWidth="1"/>
    <col min="32" max="32" width="1.44140625" style="837" customWidth="1"/>
    <col min="33" max="33" width="14.88671875" style="834" customWidth="1"/>
    <col min="34" max="34" width="1.33203125" style="834" customWidth="1"/>
    <col min="35" max="35" width="15.44140625" style="834" customWidth="1"/>
    <col min="36" max="36" width="1.33203125" style="834" customWidth="1"/>
    <col min="37" max="37" width="15.109375" style="834" customWidth="1"/>
    <col min="38" max="38" width="1.33203125" style="834" customWidth="1"/>
    <col min="39" max="39" width="18.88671875" style="834" customWidth="1"/>
    <col min="40" max="40" width="1.44140625" style="837" customWidth="1"/>
    <col min="41" max="41" width="35.5546875" style="834" customWidth="1"/>
    <col min="42" max="16384" width="7.77734375" style="834"/>
  </cols>
  <sheetData>
    <row r="1" spans="1:41">
      <c r="A1" s="1329" t="s">
        <v>271</v>
      </c>
      <c r="B1" s="1329"/>
      <c r="C1" s="1329"/>
      <c r="D1" s="1329"/>
      <c r="E1" s="1329"/>
      <c r="F1" s="1329"/>
      <c r="G1" s="1329"/>
      <c r="H1" s="1329"/>
      <c r="I1" s="1329"/>
      <c r="J1" s="1329"/>
      <c r="K1" s="1329"/>
      <c r="L1" s="1329"/>
      <c r="M1" s="1329"/>
      <c r="N1" s="1329"/>
      <c r="O1" s="1329"/>
      <c r="P1" s="1329"/>
      <c r="Q1" s="1329"/>
      <c r="R1" s="1329"/>
      <c r="S1" s="1329"/>
      <c r="T1" s="1329"/>
      <c r="U1" s="1329"/>
      <c r="V1" s="1329"/>
      <c r="W1" s="1329"/>
      <c r="X1" s="1329"/>
      <c r="Y1" s="1329"/>
      <c r="Z1" s="1329"/>
      <c r="AA1" s="1329"/>
      <c r="AB1" s="1329"/>
      <c r="AC1" s="1329"/>
      <c r="AD1" s="1329"/>
      <c r="AE1" s="1329"/>
      <c r="AF1" s="1329"/>
      <c r="AG1" s="1329"/>
      <c r="AH1" s="1329"/>
      <c r="AI1" s="1329"/>
      <c r="AJ1" s="1329"/>
      <c r="AK1" s="1329"/>
      <c r="AL1" s="1329"/>
      <c r="AM1" s="1329"/>
      <c r="AN1" s="1329"/>
      <c r="AO1" s="1329"/>
    </row>
    <row r="2" spans="1:41">
      <c r="A2" s="1329" t="s">
        <v>272</v>
      </c>
      <c r="B2" s="1329"/>
      <c r="C2" s="1329"/>
      <c r="D2" s="1329"/>
      <c r="E2" s="1329"/>
      <c r="F2" s="1329"/>
      <c r="G2" s="1329"/>
      <c r="H2" s="1329"/>
      <c r="I2" s="1329"/>
      <c r="J2" s="1329"/>
      <c r="K2" s="1329"/>
      <c r="L2" s="1329"/>
      <c r="M2" s="1329"/>
      <c r="N2" s="1329"/>
      <c r="O2" s="1329"/>
      <c r="P2" s="1329"/>
      <c r="Q2" s="1329"/>
      <c r="R2" s="1329"/>
      <c r="S2" s="1329"/>
      <c r="T2" s="1329"/>
      <c r="U2" s="1329"/>
      <c r="V2" s="1329"/>
      <c r="W2" s="1329"/>
      <c r="X2" s="1329"/>
      <c r="Y2" s="1329"/>
      <c r="Z2" s="1329"/>
      <c r="AA2" s="1329"/>
      <c r="AB2" s="1329"/>
      <c r="AC2" s="1329"/>
      <c r="AD2" s="1329"/>
      <c r="AE2" s="1329"/>
      <c r="AF2" s="1329"/>
      <c r="AG2" s="1329"/>
      <c r="AH2" s="1329"/>
      <c r="AI2" s="1329"/>
      <c r="AJ2" s="1329"/>
      <c r="AK2" s="1329"/>
      <c r="AL2" s="1329"/>
      <c r="AM2" s="1329"/>
      <c r="AN2" s="1329"/>
      <c r="AO2" s="1329"/>
    </row>
    <row r="3" spans="1:41">
      <c r="A3" s="1329" t="s">
        <v>1779</v>
      </c>
      <c r="B3" s="1329"/>
      <c r="C3" s="1329"/>
      <c r="D3" s="1329"/>
      <c r="E3" s="1329"/>
      <c r="F3" s="1329"/>
      <c r="G3" s="1329"/>
      <c r="H3" s="1329"/>
      <c r="I3" s="1329"/>
      <c r="J3" s="1329"/>
      <c r="K3" s="1329"/>
      <c r="L3" s="1329"/>
      <c r="M3" s="1329"/>
      <c r="N3" s="1329"/>
      <c r="O3" s="1329"/>
      <c r="P3" s="1329"/>
      <c r="Q3" s="1329"/>
      <c r="R3" s="1329"/>
      <c r="S3" s="1329"/>
      <c r="T3" s="1329"/>
      <c r="U3" s="1329"/>
      <c r="V3" s="1329"/>
      <c r="W3" s="1329"/>
      <c r="X3" s="1329"/>
      <c r="Y3" s="1329"/>
      <c r="Z3" s="1329"/>
      <c r="AA3" s="1329"/>
      <c r="AB3" s="1329"/>
      <c r="AC3" s="1329"/>
      <c r="AD3" s="1329"/>
      <c r="AE3" s="1329"/>
      <c r="AF3" s="1329"/>
      <c r="AG3" s="1329"/>
      <c r="AH3" s="1329"/>
      <c r="AI3" s="1329"/>
      <c r="AJ3" s="1329"/>
      <c r="AK3" s="1329"/>
      <c r="AL3" s="1329"/>
      <c r="AM3" s="1329"/>
      <c r="AN3" s="1329"/>
      <c r="AO3" s="1329"/>
    </row>
    <row r="4" spans="1:41">
      <c r="A4" s="1329" t="s">
        <v>1780</v>
      </c>
      <c r="B4" s="1329"/>
      <c r="C4" s="1329"/>
      <c r="D4" s="1329"/>
      <c r="E4" s="1329"/>
      <c r="F4" s="1329"/>
      <c r="G4" s="1329"/>
      <c r="H4" s="1329"/>
      <c r="I4" s="1329"/>
      <c r="J4" s="1329"/>
      <c r="K4" s="1329"/>
      <c r="L4" s="1329"/>
      <c r="M4" s="1329"/>
      <c r="N4" s="1329"/>
      <c r="O4" s="1329"/>
      <c r="P4" s="1329"/>
      <c r="Q4" s="1329"/>
      <c r="R4" s="1329"/>
      <c r="S4" s="1329"/>
      <c r="T4" s="1329"/>
      <c r="U4" s="1329"/>
      <c r="V4" s="1329"/>
      <c r="W4" s="1329"/>
      <c r="X4" s="1329"/>
      <c r="Y4" s="1329"/>
      <c r="Z4" s="1329"/>
      <c r="AA4" s="1329"/>
      <c r="AB4" s="1329"/>
      <c r="AC4" s="1329"/>
      <c r="AD4" s="1329"/>
      <c r="AE4" s="1329"/>
      <c r="AF4" s="1329"/>
      <c r="AG4" s="1329"/>
      <c r="AH4" s="1329"/>
      <c r="AI4" s="1329"/>
      <c r="AJ4" s="1329"/>
      <c r="AK4" s="1329"/>
      <c r="AL4" s="1329"/>
      <c r="AM4" s="1329"/>
      <c r="AN4" s="1329"/>
      <c r="AO4" s="1329"/>
    </row>
    <row r="5" spans="1:41">
      <c r="A5" s="1330" t="s">
        <v>1968</v>
      </c>
      <c r="B5" s="1330"/>
      <c r="C5" s="1330"/>
      <c r="D5" s="1330"/>
      <c r="E5" s="1330"/>
      <c r="F5" s="1330"/>
      <c r="G5" s="1330"/>
      <c r="H5" s="1330"/>
      <c r="I5" s="1330"/>
      <c r="J5" s="1330"/>
      <c r="K5" s="1330"/>
      <c r="L5" s="1330"/>
      <c r="M5" s="1330"/>
      <c r="N5" s="1330"/>
      <c r="O5" s="1330"/>
      <c r="P5" s="1330"/>
      <c r="Q5" s="1330"/>
      <c r="R5" s="1330"/>
      <c r="S5" s="1330"/>
      <c r="T5" s="1330"/>
      <c r="U5" s="1330"/>
      <c r="V5" s="1330"/>
      <c r="W5" s="1330"/>
      <c r="X5" s="1330"/>
      <c r="Y5" s="1330"/>
      <c r="Z5" s="1330"/>
      <c r="AA5" s="1330"/>
      <c r="AB5" s="1330"/>
      <c r="AC5" s="1330"/>
      <c r="AD5" s="1330"/>
      <c r="AE5" s="1330"/>
      <c r="AF5" s="1330"/>
      <c r="AG5" s="1330"/>
      <c r="AH5" s="1330"/>
      <c r="AI5" s="1330"/>
      <c r="AJ5" s="1330"/>
      <c r="AK5" s="1330"/>
      <c r="AL5" s="1330"/>
      <c r="AM5" s="1330"/>
      <c r="AN5" s="1330"/>
      <c r="AO5" s="1330"/>
    </row>
    <row r="6" spans="1:41" ht="12.75" customHeight="1">
      <c r="A6" s="835"/>
      <c r="B6" s="835"/>
      <c r="C6" s="835"/>
      <c r="D6" s="835"/>
      <c r="E6" s="835"/>
      <c r="F6" s="835"/>
      <c r="G6" s="836"/>
      <c r="H6" s="835"/>
      <c r="I6" s="836"/>
      <c r="J6" s="836"/>
      <c r="K6" s="836"/>
      <c r="L6" s="835"/>
      <c r="M6" s="835"/>
      <c r="N6" s="835"/>
      <c r="O6" s="835"/>
      <c r="P6" s="835"/>
      <c r="Q6" s="836"/>
      <c r="R6" s="836"/>
      <c r="S6" s="835"/>
      <c r="T6" s="836"/>
      <c r="U6" s="835"/>
      <c r="V6" s="836"/>
      <c r="W6" s="835"/>
      <c r="X6" s="836"/>
      <c r="Y6" s="835"/>
      <c r="Z6" s="836"/>
      <c r="AA6" s="835"/>
      <c r="AD6" s="836"/>
      <c r="AF6" s="836"/>
      <c r="AG6" s="835"/>
      <c r="AH6" s="835"/>
      <c r="AI6" s="835"/>
      <c r="AJ6" s="835"/>
      <c r="AK6" s="835"/>
      <c r="AL6" s="835"/>
      <c r="AM6" s="835"/>
      <c r="AN6" s="836"/>
      <c r="AO6" s="835"/>
    </row>
    <row r="7" spans="1:41">
      <c r="A7" s="839"/>
      <c r="B7" s="839"/>
      <c r="C7" s="839"/>
      <c r="D7" s="839"/>
      <c r="E7" s="840"/>
      <c r="F7" s="840"/>
      <c r="G7" s="840"/>
      <c r="H7" s="841"/>
      <c r="I7" s="842"/>
      <c r="J7" s="842"/>
      <c r="K7" s="842"/>
      <c r="L7" s="841"/>
      <c r="M7" s="841"/>
      <c r="N7" s="841"/>
      <c r="O7" s="843"/>
      <c r="P7" s="841"/>
      <c r="Q7" s="844"/>
      <c r="R7" s="844"/>
      <c r="S7" s="841"/>
      <c r="T7" s="842"/>
      <c r="U7" s="843"/>
      <c r="V7" s="842"/>
      <c r="W7" s="843"/>
      <c r="X7" s="842"/>
      <c r="Y7" s="843"/>
      <c r="Z7" s="842"/>
      <c r="AA7" s="843"/>
      <c r="AB7" s="836"/>
      <c r="AC7" s="843"/>
      <c r="AD7" s="842"/>
      <c r="AE7" s="843"/>
      <c r="AF7" s="842"/>
      <c r="AG7" s="841"/>
      <c r="AH7" s="841"/>
      <c r="AI7" s="841"/>
      <c r="AJ7" s="841"/>
      <c r="AK7" s="841"/>
      <c r="AL7" s="841"/>
      <c r="AM7" s="841"/>
      <c r="AN7" s="842"/>
      <c r="AO7" s="841"/>
    </row>
    <row r="8" spans="1:41" s="850" customFormat="1">
      <c r="A8" s="840"/>
      <c r="B8" s="845" t="s">
        <v>1274</v>
      </c>
      <c r="C8" s="845"/>
      <c r="D8" s="846"/>
      <c r="E8" s="842"/>
      <c r="F8" s="847" t="s">
        <v>241</v>
      </c>
      <c r="G8" s="847"/>
      <c r="H8" s="848" t="s">
        <v>242</v>
      </c>
      <c r="I8" s="847"/>
      <c r="J8" s="847" t="s">
        <v>243</v>
      </c>
      <c r="K8" s="847"/>
      <c r="L8" s="848" t="s">
        <v>1275</v>
      </c>
      <c r="M8" s="848"/>
      <c r="N8" s="849" t="s">
        <v>245</v>
      </c>
      <c r="O8" s="849"/>
      <c r="P8" s="849" t="s">
        <v>246</v>
      </c>
      <c r="Q8" s="849"/>
      <c r="R8" s="849"/>
      <c r="S8" s="849" t="s">
        <v>247</v>
      </c>
      <c r="T8" s="849"/>
      <c r="U8" s="849" t="s">
        <v>248</v>
      </c>
      <c r="W8" s="849" t="s">
        <v>249</v>
      </c>
      <c r="X8" s="851"/>
      <c r="Y8" s="849" t="s">
        <v>250</v>
      </c>
      <c r="AA8" s="849" t="s">
        <v>287</v>
      </c>
      <c r="AB8" s="849"/>
      <c r="AC8" s="849" t="s">
        <v>1276</v>
      </c>
      <c r="AD8" s="849"/>
      <c r="AE8" s="849" t="s">
        <v>1277</v>
      </c>
      <c r="AF8" s="849"/>
      <c r="AG8" s="849" t="s">
        <v>1278</v>
      </c>
      <c r="AH8" s="849"/>
      <c r="AI8" s="849" t="s">
        <v>1279</v>
      </c>
      <c r="AJ8" s="849"/>
      <c r="AK8" s="849" t="s">
        <v>1280</v>
      </c>
      <c r="AL8" s="849"/>
      <c r="AM8" s="849" t="s">
        <v>1281</v>
      </c>
      <c r="AN8" s="847"/>
      <c r="AO8" s="849" t="s">
        <v>1282</v>
      </c>
    </row>
    <row r="9" spans="1:41">
      <c r="A9" s="852"/>
      <c r="B9" s="853"/>
      <c r="C9" s="853"/>
      <c r="D9" s="852"/>
      <c r="E9" s="853"/>
      <c r="F9" s="1331" t="s">
        <v>2124</v>
      </c>
      <c r="G9" s="1331"/>
      <c r="H9" s="1331"/>
      <c r="I9" s="1331"/>
      <c r="J9" s="1331"/>
      <c r="K9" s="1331"/>
      <c r="L9" s="1331"/>
      <c r="M9" s="1331"/>
      <c r="N9" s="1332" t="s">
        <v>1781</v>
      </c>
      <c r="O9" s="1332"/>
      <c r="P9" s="1332"/>
      <c r="Q9" s="844"/>
      <c r="R9" s="844"/>
      <c r="S9" s="1332" t="s">
        <v>1782</v>
      </c>
      <c r="T9" s="1332"/>
      <c r="U9" s="1332"/>
      <c r="V9" s="1332"/>
      <c r="W9" s="1332"/>
      <c r="X9" s="1332"/>
      <c r="Y9" s="1332"/>
      <c r="Z9" s="1332"/>
      <c r="AA9" s="1333" t="s">
        <v>1783</v>
      </c>
      <c r="AB9" s="1333"/>
      <c r="AC9" s="1333"/>
      <c r="AD9" s="1333"/>
      <c r="AE9" s="1333"/>
      <c r="AF9" s="1333"/>
      <c r="AG9" s="1331" t="s">
        <v>2121</v>
      </c>
      <c r="AH9" s="1331"/>
      <c r="AI9" s="1331"/>
      <c r="AJ9" s="1331"/>
      <c r="AK9" s="1331"/>
      <c r="AL9" s="1331"/>
      <c r="AM9" s="1331"/>
      <c r="AN9" s="854"/>
      <c r="AO9" s="841"/>
    </row>
    <row r="10" spans="1:41" ht="38.25">
      <c r="A10" s="855" t="s">
        <v>318</v>
      </c>
      <c r="B10" s="856" t="s">
        <v>1286</v>
      </c>
      <c r="C10" s="856"/>
      <c r="D10" s="856" t="s">
        <v>1287</v>
      </c>
      <c r="E10" s="857"/>
      <c r="F10" s="856" t="s">
        <v>1288</v>
      </c>
      <c r="G10" s="858"/>
      <c r="H10" s="856" t="s">
        <v>1289</v>
      </c>
      <c r="I10" s="858"/>
      <c r="J10" s="856" t="s">
        <v>1784</v>
      </c>
      <c r="K10" s="858"/>
      <c r="L10" s="859" t="s">
        <v>2125</v>
      </c>
      <c r="M10" s="860"/>
      <c r="N10" s="856" t="s">
        <v>1288</v>
      </c>
      <c r="O10" s="860"/>
      <c r="P10" s="856" t="s">
        <v>1289</v>
      </c>
      <c r="Q10" s="861"/>
      <c r="R10" s="856" t="s">
        <v>1785</v>
      </c>
      <c r="S10" s="856" t="s">
        <v>1288</v>
      </c>
      <c r="T10" s="858"/>
      <c r="U10" s="856" t="s">
        <v>1289</v>
      </c>
      <c r="V10" s="858"/>
      <c r="W10" s="856" t="s">
        <v>1784</v>
      </c>
      <c r="X10" s="858"/>
      <c r="Y10" s="862" t="s">
        <v>1290</v>
      </c>
      <c r="Z10" s="858"/>
      <c r="AA10" s="856" t="s">
        <v>1288</v>
      </c>
      <c r="AB10" s="858"/>
      <c r="AC10" s="856" t="s">
        <v>1289</v>
      </c>
      <c r="AD10" s="858"/>
      <c r="AE10" s="856" t="s">
        <v>1784</v>
      </c>
      <c r="AF10" s="858"/>
      <c r="AG10" s="856" t="s">
        <v>1288</v>
      </c>
      <c r="AH10" s="860"/>
      <c r="AI10" s="856" t="s">
        <v>1289</v>
      </c>
      <c r="AJ10" s="860"/>
      <c r="AK10" s="856" t="s">
        <v>1784</v>
      </c>
      <c r="AL10" s="860"/>
      <c r="AM10" s="863" t="s">
        <v>2120</v>
      </c>
      <c r="AN10" s="858"/>
      <c r="AO10" s="864" t="s">
        <v>231</v>
      </c>
    </row>
    <row r="11" spans="1:41" s="838" customFormat="1" ht="15">
      <c r="A11" s="865" t="s">
        <v>1786</v>
      </c>
      <c r="B11" s="411"/>
      <c r="C11" s="858"/>
      <c r="D11" s="858"/>
      <c r="E11" s="857"/>
      <c r="F11" s="858"/>
      <c r="G11" s="858"/>
      <c r="H11" s="858"/>
      <c r="I11" s="858"/>
      <c r="J11" s="858"/>
      <c r="K11" s="858"/>
      <c r="L11" s="858"/>
      <c r="M11" s="860"/>
      <c r="N11" s="858"/>
      <c r="O11" s="860"/>
      <c r="P11" s="858"/>
      <c r="Q11" s="861"/>
      <c r="R11" s="866"/>
      <c r="S11" s="858"/>
      <c r="T11" s="858"/>
      <c r="U11" s="858"/>
      <c r="V11" s="858"/>
      <c r="W11" s="858"/>
      <c r="X11" s="858"/>
      <c r="Y11" s="858"/>
      <c r="Z11" s="858"/>
      <c r="AA11" s="858"/>
      <c r="AB11" s="858"/>
      <c r="AC11" s="858"/>
      <c r="AD11" s="858"/>
      <c r="AE11" s="858"/>
      <c r="AF11" s="858"/>
      <c r="AG11" s="858"/>
      <c r="AH11" s="860"/>
      <c r="AI11" s="858"/>
      <c r="AJ11" s="860"/>
      <c r="AK11" s="858"/>
      <c r="AL11" s="860"/>
      <c r="AM11" s="867"/>
      <c r="AN11" s="858"/>
      <c r="AO11" s="868"/>
    </row>
    <row r="12" spans="1:41">
      <c r="A12" s="869" t="s">
        <v>1292</v>
      </c>
      <c r="B12" s="501"/>
      <c r="C12" s="870"/>
      <c r="D12" s="871"/>
      <c r="E12" s="872"/>
      <c r="F12" s="873"/>
      <c r="H12" s="873"/>
      <c r="J12" s="873"/>
      <c r="L12" s="837">
        <f>+F12+H12+J12</f>
        <v>0</v>
      </c>
      <c r="M12" s="837"/>
      <c r="N12" s="874"/>
      <c r="O12" s="847"/>
      <c r="P12" s="871"/>
      <c r="Q12" s="837"/>
      <c r="R12" s="875"/>
      <c r="S12" s="873"/>
      <c r="U12" s="873"/>
      <c r="W12" s="873"/>
      <c r="Y12" s="837">
        <f>S12+U12+W12</f>
        <v>0</v>
      </c>
      <c r="AA12" s="873"/>
      <c r="AC12" s="873"/>
      <c r="AE12" s="873"/>
      <c r="AG12" s="837">
        <f>+F12-S12-AA12</f>
        <v>0</v>
      </c>
      <c r="AH12" s="837"/>
      <c r="AI12" s="837">
        <f>+H12-U12-AC12</f>
        <v>0</v>
      </c>
      <c r="AJ12" s="837"/>
      <c r="AK12" s="837">
        <f>J12-W12-AE12</f>
        <v>0</v>
      </c>
      <c r="AL12" s="837"/>
      <c r="AM12" s="837">
        <f>+AG12+AI12+AK12</f>
        <v>0</v>
      </c>
      <c r="AO12" s="873" t="s">
        <v>1064</v>
      </c>
    </row>
    <row r="13" spans="1:41">
      <c r="A13" s="876" t="s">
        <v>1309</v>
      </c>
      <c r="B13" s="877"/>
      <c r="C13" s="870"/>
      <c r="D13" s="871"/>
      <c r="E13" s="872" t="s">
        <v>315</v>
      </c>
      <c r="F13" s="873"/>
      <c r="H13" s="873"/>
      <c r="J13" s="873"/>
      <c r="L13" s="837">
        <f>+F13+H13+J13</f>
        <v>0</v>
      </c>
      <c r="M13" s="837"/>
      <c r="N13" s="878"/>
      <c r="O13" s="847"/>
      <c r="P13" s="878"/>
      <c r="Q13" s="837"/>
      <c r="R13" s="837"/>
      <c r="S13" s="873"/>
      <c r="U13" s="873"/>
      <c r="W13" s="873"/>
      <c r="Y13" s="837">
        <f>S13+U13+W13</f>
        <v>0</v>
      </c>
      <c r="AA13" s="873"/>
      <c r="AC13" s="873"/>
      <c r="AE13" s="873"/>
      <c r="AG13" s="837">
        <f>+F13-S13-AA13</f>
        <v>0</v>
      </c>
      <c r="AH13" s="837"/>
      <c r="AI13" s="837">
        <f>+H13-U13-AC13</f>
        <v>0</v>
      </c>
      <c r="AJ13" s="837"/>
      <c r="AK13" s="837">
        <f>J13-W13-AE13</f>
        <v>0</v>
      </c>
      <c r="AL13" s="837"/>
      <c r="AM13" s="837">
        <f>+AG13+AI13+AK13</f>
        <v>0</v>
      </c>
      <c r="AO13" s="873"/>
    </row>
    <row r="14" spans="1:41" ht="15">
      <c r="A14" s="847">
        <v>2</v>
      </c>
      <c r="B14" s="879" t="s">
        <v>1787</v>
      </c>
      <c r="C14" s="879"/>
      <c r="D14" s="847"/>
      <c r="E14" s="837"/>
      <c r="F14" s="880">
        <f>SUM(F12:F13)</f>
        <v>0</v>
      </c>
      <c r="H14" s="881">
        <f>SUM(H12:H13)</f>
        <v>0</v>
      </c>
      <c r="J14" s="881">
        <f>SUM(J12:J13)</f>
        <v>0</v>
      </c>
      <c r="L14" s="881">
        <f>SUM(L12:L13)</f>
        <v>0</v>
      </c>
      <c r="M14" s="882"/>
      <c r="N14" s="883"/>
      <c r="O14" s="882"/>
      <c r="P14" s="882"/>
      <c r="Q14" s="882"/>
      <c r="R14" s="882"/>
      <c r="S14" s="881">
        <f>SUM(S12:S13)</f>
        <v>0</v>
      </c>
      <c r="U14" s="881">
        <f>SUM(U12:U13)</f>
        <v>0</v>
      </c>
      <c r="W14" s="881">
        <f>SUM(W12:W13)</f>
        <v>0</v>
      </c>
      <c r="Y14" s="881">
        <f>SUM(Y12:Y13)</f>
        <v>0</v>
      </c>
      <c r="AA14" s="881">
        <f>SUM(AA12:AA13)</f>
        <v>0</v>
      </c>
      <c r="AC14" s="881">
        <f>SUM(AC12:AC13)</f>
        <v>0</v>
      </c>
      <c r="AE14" s="881">
        <f>SUM(AE12:AE13)</f>
        <v>0</v>
      </c>
      <c r="AG14" s="881">
        <f>SUM(AG12:AG13)</f>
        <v>0</v>
      </c>
      <c r="AH14" s="882"/>
      <c r="AI14" s="881">
        <f>SUM(AI12:AI13)</f>
        <v>0</v>
      </c>
      <c r="AJ14" s="882"/>
      <c r="AK14" s="881">
        <f>SUM(AK12:AK13)</f>
        <v>0</v>
      </c>
      <c r="AL14" s="882"/>
      <c r="AM14" s="881">
        <f>SUM(AM12:AM13)</f>
        <v>0</v>
      </c>
      <c r="AO14" s="882"/>
    </row>
    <row r="15" spans="1:41" ht="15">
      <c r="A15" s="847"/>
      <c r="B15" s="879"/>
      <c r="C15" s="879"/>
      <c r="D15" s="847"/>
      <c r="E15" s="837"/>
      <c r="F15" s="837"/>
      <c r="H15" s="837"/>
      <c r="L15" s="837"/>
      <c r="M15" s="882"/>
      <c r="N15" s="883"/>
      <c r="O15" s="882"/>
      <c r="P15" s="882"/>
      <c r="Q15" s="882"/>
      <c r="R15" s="882"/>
      <c r="S15" s="837"/>
      <c r="U15" s="837"/>
      <c r="W15" s="837"/>
      <c r="Y15" s="837"/>
      <c r="AA15" s="837"/>
      <c r="AC15" s="837"/>
      <c r="AE15" s="837"/>
      <c r="AG15" s="837"/>
      <c r="AH15" s="882"/>
      <c r="AI15" s="837"/>
      <c r="AJ15" s="882"/>
      <c r="AK15" s="837"/>
      <c r="AL15" s="882"/>
      <c r="AM15" s="837"/>
      <c r="AO15" s="882"/>
    </row>
    <row r="16" spans="1:41">
      <c r="A16" s="848"/>
      <c r="B16" s="842"/>
      <c r="C16" s="837"/>
      <c r="D16" s="847"/>
      <c r="E16" s="837"/>
      <c r="F16" s="884"/>
      <c r="G16" s="884"/>
      <c r="H16" s="884"/>
      <c r="I16" s="884"/>
      <c r="J16" s="884"/>
      <c r="K16" s="884"/>
      <c r="L16" s="884"/>
      <c r="M16" s="884"/>
      <c r="N16" s="884"/>
      <c r="O16" s="884"/>
      <c r="P16" s="884"/>
      <c r="Q16" s="884"/>
      <c r="R16" s="884"/>
      <c r="S16" s="884"/>
      <c r="T16" s="884"/>
      <c r="U16" s="884"/>
      <c r="V16" s="884"/>
      <c r="W16" s="884"/>
      <c r="X16" s="884"/>
      <c r="Y16" s="884"/>
      <c r="Z16" s="884"/>
      <c r="AA16" s="884"/>
      <c r="AB16" s="884"/>
      <c r="AC16" s="884"/>
      <c r="AD16" s="884"/>
      <c r="AE16" s="884"/>
      <c r="AF16" s="884"/>
      <c r="AG16" s="884"/>
      <c r="AH16" s="884"/>
      <c r="AI16" s="884"/>
      <c r="AJ16" s="884"/>
      <c r="AK16" s="884"/>
      <c r="AL16" s="884"/>
      <c r="AM16" s="884"/>
      <c r="AN16" s="884"/>
      <c r="AO16" s="884"/>
    </row>
    <row r="17" spans="1:41" ht="12.6" customHeight="1">
      <c r="A17" s="848"/>
      <c r="B17" s="843"/>
      <c r="D17" s="849"/>
      <c r="L17" s="837"/>
      <c r="M17" s="837"/>
      <c r="N17" s="837"/>
      <c r="O17" s="837"/>
      <c r="P17" s="837"/>
      <c r="Q17" s="837"/>
      <c r="R17" s="837"/>
      <c r="S17" s="837"/>
      <c r="U17" s="837"/>
      <c r="W17" s="837"/>
      <c r="Y17" s="837"/>
      <c r="AA17" s="837"/>
      <c r="AE17" s="837"/>
      <c r="AG17" s="837"/>
      <c r="AM17" s="837"/>
    </row>
    <row r="18" spans="1:41" ht="12.6" customHeight="1">
      <c r="A18" s="848"/>
      <c r="B18" s="843"/>
      <c r="D18" s="849"/>
      <c r="L18" s="837"/>
      <c r="M18" s="837"/>
      <c r="N18" s="837"/>
      <c r="O18" s="837"/>
      <c r="P18" s="837"/>
      <c r="Q18" s="837"/>
      <c r="R18" s="837"/>
      <c r="S18" s="837"/>
      <c r="U18" s="837"/>
      <c r="W18" s="837"/>
      <c r="Y18" s="837"/>
      <c r="AA18" s="837"/>
      <c r="AE18" s="837"/>
      <c r="AG18" s="837"/>
      <c r="AM18" s="837"/>
    </row>
    <row r="19" spans="1:41">
      <c r="A19" s="886" t="s">
        <v>605</v>
      </c>
      <c r="B19" s="887"/>
      <c r="C19" s="887"/>
      <c r="D19" s="888"/>
      <c r="E19" s="889"/>
      <c r="F19" s="887"/>
      <c r="G19" s="870"/>
      <c r="H19" s="887"/>
      <c r="I19" s="870"/>
      <c r="J19" s="870"/>
      <c r="K19" s="870"/>
      <c r="L19" s="887"/>
      <c r="M19" s="887"/>
      <c r="N19" s="887"/>
      <c r="O19" s="890"/>
      <c r="P19" s="887"/>
      <c r="Q19" s="889"/>
      <c r="R19" s="889"/>
      <c r="S19" s="887"/>
      <c r="T19" s="870"/>
      <c r="U19" s="890"/>
      <c r="V19" s="870"/>
      <c r="W19" s="890"/>
      <c r="X19" s="890"/>
      <c r="Y19" s="890"/>
      <c r="Z19" s="870"/>
      <c r="AA19" s="890"/>
      <c r="AB19" s="870"/>
      <c r="AC19" s="890"/>
      <c r="AD19" s="870"/>
      <c r="AE19" s="870"/>
      <c r="AF19" s="870"/>
      <c r="AG19" s="887"/>
      <c r="AH19" s="887"/>
      <c r="AI19" s="887"/>
      <c r="AJ19" s="887"/>
      <c r="AK19" s="887"/>
      <c r="AL19" s="887"/>
      <c r="AM19" s="887"/>
      <c r="AN19" s="870"/>
      <c r="AO19" s="887"/>
    </row>
    <row r="20" spans="1:41" ht="27.75" customHeight="1">
      <c r="A20" s="981" t="s">
        <v>314</v>
      </c>
      <c r="B20" s="1334" t="s">
        <v>1947</v>
      </c>
      <c r="C20" s="1334"/>
      <c r="D20" s="1334"/>
      <c r="E20" s="1334"/>
      <c r="F20" s="1334"/>
      <c r="G20" s="1334"/>
      <c r="H20" s="1334"/>
      <c r="I20" s="1334"/>
      <c r="J20" s="1334"/>
      <c r="K20" s="1334"/>
      <c r="L20" s="1334"/>
      <c r="M20" s="1334"/>
      <c r="N20" s="1334"/>
      <c r="O20" s="1334"/>
      <c r="P20" s="1334"/>
      <c r="Q20" s="1334"/>
      <c r="R20" s="1334"/>
      <c r="S20" s="1334"/>
      <c r="T20" s="1334"/>
      <c r="U20" s="1334"/>
      <c r="V20" s="1334"/>
      <c r="W20" s="1334"/>
      <c r="X20" s="1334"/>
      <c r="Y20" s="1334"/>
      <c r="Z20" s="1334"/>
      <c r="AA20" s="1334"/>
      <c r="AB20" s="1334"/>
      <c r="AC20" s="1334"/>
      <c r="AD20" s="1334"/>
      <c r="AE20" s="1334"/>
      <c r="AF20" s="1334"/>
      <c r="AG20" s="1334"/>
      <c r="AH20" s="1334"/>
      <c r="AI20" s="1334"/>
      <c r="AJ20" s="1334"/>
      <c r="AK20" s="1334"/>
      <c r="AL20" s="1334"/>
      <c r="AM20" s="1334"/>
      <c r="AN20" s="870"/>
      <c r="AO20" s="887"/>
    </row>
    <row r="21" spans="1:41">
      <c r="A21" s="891" t="s">
        <v>315</v>
      </c>
      <c r="B21" s="424" t="s">
        <v>1319</v>
      </c>
      <c r="C21" s="887"/>
      <c r="D21" s="888"/>
      <c r="E21" s="889"/>
      <c r="F21" s="887"/>
      <c r="G21" s="870"/>
      <c r="H21" s="887"/>
      <c r="I21" s="870"/>
      <c r="J21" s="870"/>
      <c r="K21" s="870"/>
      <c r="L21" s="887"/>
      <c r="M21" s="887"/>
      <c r="N21" s="887"/>
      <c r="O21" s="890"/>
      <c r="P21" s="887"/>
      <c r="Q21" s="889"/>
      <c r="R21" s="889"/>
      <c r="S21" s="887"/>
      <c r="T21" s="870"/>
      <c r="U21" s="890"/>
      <c r="V21" s="870"/>
      <c r="W21" s="890"/>
      <c r="X21" s="890"/>
      <c r="Y21" s="890"/>
      <c r="Z21" s="870"/>
      <c r="AA21" s="890"/>
      <c r="AB21" s="870"/>
      <c r="AC21" s="890"/>
      <c r="AD21" s="870"/>
      <c r="AE21" s="870"/>
      <c r="AF21" s="870"/>
      <c r="AG21" s="887"/>
      <c r="AH21" s="887"/>
      <c r="AI21" s="887"/>
      <c r="AJ21" s="887"/>
      <c r="AK21" s="887"/>
      <c r="AL21" s="887"/>
      <c r="AM21" s="887"/>
      <c r="AN21" s="870"/>
      <c r="AO21" s="887"/>
    </row>
    <row r="22" spans="1:41">
      <c r="A22" s="892" t="s">
        <v>316</v>
      </c>
      <c r="B22" s="424" t="s">
        <v>1320</v>
      </c>
      <c r="C22" s="887"/>
      <c r="D22" s="888"/>
      <c r="E22" s="889"/>
      <c r="F22" s="887"/>
      <c r="G22" s="870"/>
      <c r="H22" s="887"/>
      <c r="I22" s="870"/>
      <c r="J22" s="870"/>
      <c r="K22" s="870"/>
      <c r="L22" s="887"/>
      <c r="M22" s="887"/>
      <c r="N22" s="887"/>
      <c r="O22" s="890"/>
      <c r="P22" s="887"/>
      <c r="Q22" s="889"/>
      <c r="R22" s="889"/>
      <c r="S22" s="887"/>
      <c r="T22" s="870"/>
      <c r="U22" s="890"/>
      <c r="V22" s="870"/>
      <c r="W22" s="890"/>
      <c r="X22" s="890"/>
      <c r="Y22" s="890"/>
      <c r="Z22" s="870"/>
      <c r="AA22" s="890"/>
      <c r="AB22" s="870"/>
      <c r="AC22" s="890"/>
      <c r="AD22" s="870"/>
      <c r="AE22" s="870"/>
      <c r="AF22" s="870"/>
      <c r="AG22" s="887"/>
      <c r="AH22" s="887"/>
      <c r="AI22" s="887"/>
      <c r="AJ22" s="887"/>
      <c r="AK22" s="887"/>
      <c r="AL22" s="887"/>
      <c r="AM22" s="887"/>
      <c r="AN22" s="870"/>
      <c r="AO22" s="887"/>
    </row>
    <row r="23" spans="1:41">
      <c r="A23" s="892" t="s">
        <v>509</v>
      </c>
      <c r="B23" s="1335" t="s">
        <v>1321</v>
      </c>
      <c r="C23" s="1335"/>
      <c r="D23" s="1335"/>
      <c r="E23" s="1335"/>
      <c r="F23" s="1335"/>
      <c r="G23" s="1335"/>
      <c r="H23" s="1335"/>
      <c r="I23" s="1335"/>
      <c r="J23" s="1335"/>
      <c r="K23" s="1335"/>
      <c r="L23" s="1335"/>
      <c r="M23" s="1335"/>
      <c r="N23" s="1335"/>
      <c r="O23" s="1335"/>
      <c r="P23" s="1335"/>
      <c r="Q23" s="1335"/>
      <c r="R23" s="1335"/>
      <c r="S23" s="1335"/>
      <c r="T23" s="1335"/>
      <c r="U23" s="1335"/>
      <c r="V23" s="1335"/>
      <c r="W23" s="1335"/>
      <c r="X23" s="1335"/>
      <c r="Y23" s="1335"/>
      <c r="Z23" s="1335"/>
      <c r="AA23" s="1335"/>
      <c r="AB23" s="1335"/>
      <c r="AC23" s="1335"/>
      <c r="AD23" s="1335"/>
      <c r="AE23" s="1335"/>
      <c r="AF23" s="1335"/>
      <c r="AG23" s="1335"/>
      <c r="AH23" s="1335"/>
      <c r="AI23" s="1335"/>
      <c r="AJ23" s="1335"/>
      <c r="AK23" s="1335"/>
      <c r="AL23" s="1335"/>
      <c r="AM23" s="1335"/>
      <c r="AN23" s="1335"/>
      <c r="AO23" s="1335"/>
    </row>
    <row r="24" spans="1:41">
      <c r="A24" s="893" t="s">
        <v>638</v>
      </c>
      <c r="B24" s="1336" t="s">
        <v>1322</v>
      </c>
      <c r="C24" s="1336"/>
      <c r="D24" s="1336"/>
      <c r="E24" s="1336"/>
      <c r="F24" s="1336"/>
      <c r="G24" s="1336"/>
      <c r="H24" s="1336"/>
      <c r="I24" s="1336"/>
      <c r="J24" s="1336"/>
      <c r="K24" s="1336"/>
      <c r="L24" s="1336"/>
      <c r="M24" s="1336"/>
      <c r="N24" s="1336"/>
      <c r="O24" s="1336"/>
      <c r="P24" s="1336"/>
      <c r="Q24" s="1336"/>
      <c r="R24" s="1336"/>
      <c r="S24" s="1336"/>
      <c r="T24" s="1336"/>
      <c r="U24" s="1336"/>
      <c r="V24" s="1336"/>
      <c r="W24" s="1336"/>
      <c r="X24" s="1336"/>
      <c r="Y24" s="1336"/>
      <c r="Z24" s="1336"/>
      <c r="AA24" s="1336"/>
      <c r="AB24" s="1336"/>
      <c r="AC24" s="1336"/>
      <c r="AD24" s="1336"/>
      <c r="AE24" s="1336"/>
      <c r="AF24" s="1336"/>
      <c r="AG24" s="1336"/>
      <c r="AH24" s="1336"/>
      <c r="AI24" s="1336"/>
      <c r="AJ24" s="1336"/>
      <c r="AK24" s="1336"/>
      <c r="AL24" s="1336"/>
      <c r="AM24" s="1336"/>
      <c r="AN24" s="1336"/>
      <c r="AO24" s="1336"/>
    </row>
    <row r="25" spans="1:41">
      <c r="A25" s="894" t="s">
        <v>317</v>
      </c>
      <c r="B25" s="1335" t="s">
        <v>1323</v>
      </c>
      <c r="C25" s="1335"/>
      <c r="D25" s="1335"/>
      <c r="E25" s="1335"/>
      <c r="F25" s="1335"/>
      <c r="G25" s="1335"/>
      <c r="H25" s="1335"/>
      <c r="I25" s="1335"/>
      <c r="J25" s="1335"/>
      <c r="K25" s="1335"/>
      <c r="L25" s="1335"/>
      <c r="M25" s="1335"/>
      <c r="N25" s="1335"/>
      <c r="O25" s="1335"/>
      <c r="P25" s="1335"/>
      <c r="Q25" s="1335"/>
      <c r="R25" s="1335"/>
      <c r="S25" s="1335"/>
      <c r="T25" s="1335"/>
      <c r="U25" s="1335"/>
      <c r="V25" s="1335"/>
      <c r="W25" s="1335"/>
      <c r="X25" s="1335"/>
      <c r="Y25" s="1335"/>
      <c r="Z25" s="1335"/>
      <c r="AA25" s="1335"/>
      <c r="AB25" s="1335"/>
      <c r="AC25" s="1335"/>
      <c r="AD25" s="1335"/>
      <c r="AE25" s="1335"/>
      <c r="AF25" s="1335"/>
      <c r="AG25" s="1335"/>
      <c r="AH25" s="1335"/>
      <c r="AI25" s="1335"/>
      <c r="AJ25" s="1335"/>
      <c r="AK25" s="1335"/>
      <c r="AL25" s="1335"/>
      <c r="AM25" s="1335"/>
      <c r="AN25" s="1335"/>
      <c r="AO25" s="1335"/>
    </row>
    <row r="26" spans="1:41">
      <c r="A26" s="895" t="s">
        <v>412</v>
      </c>
      <c r="B26" s="1337" t="s">
        <v>1324</v>
      </c>
      <c r="C26" s="1337"/>
      <c r="D26" s="1337"/>
      <c r="E26" s="1337"/>
      <c r="F26" s="1337"/>
      <c r="G26" s="1337"/>
      <c r="H26" s="1337"/>
      <c r="I26" s="1337"/>
      <c r="J26" s="1337"/>
      <c r="K26" s="1337"/>
      <c r="L26" s="1337"/>
      <c r="M26" s="1337"/>
      <c r="N26" s="1337"/>
      <c r="O26" s="1337"/>
      <c r="P26" s="1337"/>
      <c r="Q26" s="1337"/>
      <c r="R26" s="1337"/>
      <c r="S26" s="1337"/>
      <c r="T26" s="1337"/>
      <c r="U26" s="1337"/>
      <c r="V26" s="1337"/>
      <c r="W26" s="1337"/>
      <c r="X26" s="1337"/>
      <c r="Y26" s="1337"/>
      <c r="Z26" s="1337"/>
      <c r="AA26" s="1337"/>
      <c r="AB26" s="1337"/>
      <c r="AC26" s="1337"/>
      <c r="AD26" s="1337"/>
      <c r="AE26" s="1337"/>
      <c r="AF26" s="1337"/>
      <c r="AG26" s="1337"/>
      <c r="AH26" s="1337"/>
      <c r="AI26" s="1337"/>
      <c r="AJ26" s="1337"/>
      <c r="AK26" s="1337"/>
      <c r="AL26" s="1337"/>
      <c r="AM26" s="1337"/>
      <c r="AN26" s="1337"/>
      <c r="AO26" s="1337"/>
    </row>
    <row r="27" spans="1:41">
      <c r="A27" s="895" t="s">
        <v>510</v>
      </c>
      <c r="B27" s="424" t="s">
        <v>1325</v>
      </c>
      <c r="C27" s="887"/>
      <c r="D27" s="888"/>
      <c r="E27" s="889"/>
      <c r="F27" s="887"/>
      <c r="G27" s="870"/>
      <c r="H27" s="887"/>
      <c r="I27" s="870"/>
      <c r="J27" s="870"/>
      <c r="K27" s="870"/>
      <c r="L27" s="887"/>
      <c r="M27" s="887"/>
      <c r="N27" s="887"/>
      <c r="O27" s="890"/>
      <c r="P27" s="887"/>
      <c r="Q27" s="889"/>
      <c r="R27" s="889"/>
      <c r="S27" s="887"/>
      <c r="T27" s="870"/>
      <c r="U27" s="890"/>
      <c r="V27" s="870"/>
      <c r="W27" s="890"/>
      <c r="X27" s="890"/>
      <c r="Y27" s="890"/>
      <c r="Z27" s="870"/>
      <c r="AA27" s="890"/>
      <c r="AB27" s="870"/>
      <c r="AC27" s="890"/>
      <c r="AD27" s="870"/>
      <c r="AE27" s="870"/>
      <c r="AF27" s="870"/>
      <c r="AG27" s="887"/>
      <c r="AH27" s="887"/>
      <c r="AI27" s="887"/>
      <c r="AJ27" s="887"/>
      <c r="AK27" s="887"/>
      <c r="AL27" s="887"/>
      <c r="AM27" s="887"/>
      <c r="AN27" s="870"/>
      <c r="AO27" s="887"/>
    </row>
    <row r="28" spans="1:41">
      <c r="A28" s="895" t="s">
        <v>129</v>
      </c>
      <c r="B28" s="1328" t="s">
        <v>1328</v>
      </c>
      <c r="C28" s="1328"/>
      <c r="D28" s="1328"/>
      <c r="E28" s="1328"/>
      <c r="F28" s="1328"/>
      <c r="G28" s="1328"/>
      <c r="H28" s="1328"/>
      <c r="I28" s="1328"/>
      <c r="J28" s="1328"/>
      <c r="K28" s="1328"/>
      <c r="L28" s="1328"/>
      <c r="M28" s="1328"/>
      <c r="N28" s="1328"/>
      <c r="O28" s="1328"/>
      <c r="P28" s="1328"/>
      <c r="Q28" s="1328"/>
      <c r="R28" s="1328"/>
      <c r="S28" s="1328"/>
      <c r="T28" s="1328"/>
      <c r="U28" s="1328"/>
      <c r="V28" s="1328"/>
      <c r="W28" s="1328"/>
      <c r="X28" s="1328"/>
      <c r="Y28" s="1328"/>
      <c r="Z28" s="1328"/>
      <c r="AA28" s="1328"/>
      <c r="AB28" s="1328"/>
      <c r="AC28" s="1328"/>
      <c r="AD28" s="1328"/>
      <c r="AE28" s="1328"/>
      <c r="AF28" s="1328"/>
      <c r="AG28" s="1328"/>
      <c r="AH28" s="1328"/>
      <c r="AI28" s="1328"/>
      <c r="AJ28" s="1328"/>
      <c r="AK28" s="1328"/>
      <c r="AL28" s="1328"/>
      <c r="AM28" s="1328"/>
      <c r="AN28" s="1328"/>
      <c r="AO28" s="1328"/>
    </row>
    <row r="29" spans="1:41">
      <c r="A29" s="896" t="s">
        <v>1788</v>
      </c>
      <c r="B29" s="897"/>
      <c r="D29" s="834"/>
      <c r="E29" s="834"/>
      <c r="G29" s="834"/>
      <c r="I29" s="834"/>
      <c r="J29" s="834"/>
      <c r="K29" s="834"/>
      <c r="O29" s="834"/>
      <c r="Q29" s="834"/>
      <c r="R29" s="834"/>
      <c r="T29" s="834"/>
      <c r="U29" s="834"/>
      <c r="V29" s="834"/>
      <c r="W29" s="834"/>
      <c r="X29" s="834"/>
      <c r="Y29" s="834"/>
      <c r="Z29" s="834"/>
      <c r="AA29" s="834"/>
      <c r="AB29" s="834"/>
      <c r="AC29" s="834"/>
      <c r="AD29" s="834"/>
      <c r="AE29" s="834"/>
      <c r="AF29" s="834"/>
      <c r="AN29" s="834"/>
    </row>
    <row r="30" spans="1:41">
      <c r="A30" s="898"/>
      <c r="C30" s="887"/>
      <c r="D30" s="895"/>
      <c r="E30" s="889"/>
      <c r="F30" s="887"/>
      <c r="G30" s="870"/>
      <c r="H30" s="887"/>
      <c r="I30" s="870"/>
      <c r="J30" s="870"/>
      <c r="K30" s="870"/>
      <c r="L30" s="887"/>
      <c r="M30" s="887"/>
      <c r="N30" s="887"/>
      <c r="O30" s="890"/>
      <c r="P30" s="887"/>
      <c r="Q30" s="889"/>
      <c r="R30" s="889"/>
      <c r="S30" s="887"/>
      <c r="T30" s="870"/>
      <c r="U30" s="890"/>
      <c r="V30" s="870"/>
      <c r="W30" s="890"/>
      <c r="X30" s="890"/>
      <c r="Y30" s="890"/>
      <c r="Z30" s="870"/>
      <c r="AA30" s="890"/>
      <c r="AB30" s="870"/>
      <c r="AC30" s="890"/>
      <c r="AD30" s="870"/>
      <c r="AE30" s="890"/>
      <c r="AF30" s="870"/>
      <c r="AG30" s="887"/>
      <c r="AH30" s="887"/>
      <c r="AI30" s="887"/>
      <c r="AJ30" s="887"/>
      <c r="AK30" s="887"/>
      <c r="AL30" s="887"/>
      <c r="AM30" s="887"/>
      <c r="AN30" s="870"/>
      <c r="AO30" s="887"/>
    </row>
    <row r="31" spans="1:41">
      <c r="A31" s="834"/>
    </row>
    <row r="35" spans="11:11">
      <c r="K35" s="1127"/>
    </row>
    <row r="36" spans="11:11">
      <c r="K36" s="1127"/>
    </row>
  </sheetData>
  <mergeCells count="16">
    <mergeCell ref="B28:AO28"/>
    <mergeCell ref="A1:AO1"/>
    <mergeCell ref="A2:AO2"/>
    <mergeCell ref="A3:AO3"/>
    <mergeCell ref="A4:AO4"/>
    <mergeCell ref="A5:AO5"/>
    <mergeCell ref="F9:M9"/>
    <mergeCell ref="N9:P9"/>
    <mergeCell ref="S9:Z9"/>
    <mergeCell ref="AA9:AF9"/>
    <mergeCell ref="AG9:AM9"/>
    <mergeCell ref="B20:AM20"/>
    <mergeCell ref="B23:AO23"/>
    <mergeCell ref="B24:AO24"/>
    <mergeCell ref="B25:AO25"/>
    <mergeCell ref="B26:AO26"/>
  </mergeCells>
  <pageMargins left="0.25" right="0.25" top="0.75" bottom="0.75" header="0.3" footer="0.3"/>
  <pageSetup scale="27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2955E-653C-4C57-BA06-2DF6CD5CBF8B}">
  <sheetPr>
    <tabColor rgb="FF92D050"/>
    <pageSetUpPr fitToPage="1"/>
  </sheetPr>
  <dimension ref="A1:AN36"/>
  <sheetViews>
    <sheetView zoomScaleNormal="100" workbookViewId="0">
      <selection sqref="A1:AO1"/>
    </sheetView>
  </sheetViews>
  <sheetFormatPr defaultColWidth="7.109375" defaultRowHeight="12.75"/>
  <cols>
    <col min="1" max="1" width="4.6640625" style="411" customWidth="1"/>
    <col min="2" max="2" width="50.33203125" style="411" customWidth="1"/>
    <col min="3" max="3" width="9.109375" style="411" customWidth="1"/>
    <col min="4" max="4" width="3" style="411" customWidth="1"/>
    <col min="5" max="5" width="18.44140625" style="411" customWidth="1"/>
    <col min="6" max="6" width="18.6640625" style="411" customWidth="1"/>
    <col min="7" max="7" width="17.6640625" style="411" customWidth="1"/>
    <col min="8" max="8" width="17.5546875" style="411" customWidth="1"/>
    <col min="9" max="9" width="2.6640625" style="411" customWidth="1"/>
    <col min="10" max="13" width="17.5546875" style="411" customWidth="1"/>
    <col min="14" max="14" width="2.6640625" style="411" customWidth="1"/>
    <col min="15" max="15" width="17.5546875" style="411" customWidth="1"/>
    <col min="16" max="16" width="2.6640625" style="411" customWidth="1"/>
    <col min="17" max="17" width="15.88671875" style="411" customWidth="1"/>
    <col min="18" max="18" width="17.6640625" style="411" customWidth="1"/>
    <col min="19" max="19" width="3.109375" style="411" customWidth="1"/>
    <col min="20" max="16384" width="7.109375" style="411"/>
  </cols>
  <sheetData>
    <row r="1" spans="1:38">
      <c r="A1" s="1340" t="s">
        <v>271</v>
      </c>
      <c r="B1" s="1340"/>
      <c r="C1" s="1340"/>
      <c r="D1" s="1340"/>
      <c r="E1" s="1340"/>
      <c r="F1" s="1340"/>
      <c r="G1" s="1340"/>
      <c r="H1" s="1340"/>
      <c r="I1" s="1340"/>
      <c r="J1" s="1340"/>
      <c r="K1" s="1340"/>
      <c r="L1" s="1340"/>
      <c r="M1" s="1340"/>
      <c r="N1" s="1340"/>
      <c r="O1" s="1340"/>
      <c r="P1" s="1340"/>
      <c r="Q1" s="1340"/>
      <c r="R1" s="1340"/>
      <c r="S1" s="1340"/>
      <c r="T1" s="899"/>
      <c r="U1" s="899"/>
      <c r="V1" s="899"/>
      <c r="W1" s="899"/>
      <c r="X1" s="899"/>
      <c r="Y1" s="899"/>
      <c r="Z1" s="899"/>
      <c r="AA1" s="899"/>
      <c r="AB1" s="899"/>
      <c r="AC1" s="899"/>
      <c r="AD1" s="899"/>
      <c r="AE1" s="899"/>
      <c r="AF1" s="899"/>
      <c r="AG1" s="899"/>
      <c r="AH1" s="899"/>
      <c r="AI1" s="1340"/>
      <c r="AJ1" s="1340"/>
      <c r="AK1" s="1340"/>
      <c r="AL1" s="1340"/>
    </row>
    <row r="2" spans="1:38">
      <c r="A2" s="1340" t="s">
        <v>272</v>
      </c>
      <c r="B2" s="1340"/>
      <c r="C2" s="1340"/>
      <c r="D2" s="1340"/>
      <c r="E2" s="1340"/>
      <c r="F2" s="1340"/>
      <c r="G2" s="1340"/>
      <c r="H2" s="1340"/>
      <c r="I2" s="1340"/>
      <c r="J2" s="1340"/>
      <c r="K2" s="1340"/>
      <c r="L2" s="1340"/>
      <c r="M2" s="1340"/>
      <c r="N2" s="1340"/>
      <c r="O2" s="1340"/>
      <c r="P2" s="1340"/>
      <c r="Q2" s="1340"/>
      <c r="R2" s="1340"/>
      <c r="S2" s="1340"/>
      <c r="T2" s="899"/>
      <c r="U2" s="899"/>
      <c r="V2" s="899"/>
      <c r="W2" s="899"/>
      <c r="X2" s="899"/>
      <c r="Y2" s="899"/>
      <c r="Z2" s="899"/>
      <c r="AA2" s="899"/>
      <c r="AB2" s="899"/>
      <c r="AC2" s="899"/>
      <c r="AD2" s="899"/>
      <c r="AE2" s="899"/>
      <c r="AF2" s="899"/>
      <c r="AG2" s="899"/>
      <c r="AH2" s="899"/>
      <c r="AI2" s="899"/>
      <c r="AJ2" s="899"/>
      <c r="AK2" s="899"/>
      <c r="AL2" s="899"/>
    </row>
    <row r="3" spans="1:38">
      <c r="A3" s="1340" t="s">
        <v>1789</v>
      </c>
      <c r="B3" s="1340"/>
      <c r="C3" s="1340"/>
      <c r="D3" s="1340"/>
      <c r="E3" s="1340"/>
      <c r="F3" s="1340"/>
      <c r="G3" s="1340"/>
      <c r="H3" s="1340"/>
      <c r="I3" s="1340"/>
      <c r="J3" s="1340"/>
      <c r="K3" s="1340"/>
      <c r="L3" s="1340"/>
      <c r="M3" s="1340"/>
      <c r="N3" s="1340"/>
      <c r="O3" s="1340"/>
      <c r="P3" s="1340"/>
      <c r="Q3" s="1340"/>
      <c r="R3" s="1340"/>
      <c r="S3" s="1340"/>
      <c r="T3" s="899"/>
      <c r="U3" s="899"/>
      <c r="V3" s="899"/>
      <c r="W3" s="899"/>
      <c r="X3" s="899"/>
      <c r="Y3" s="899"/>
      <c r="Z3" s="899"/>
      <c r="AA3" s="899"/>
      <c r="AB3" s="899"/>
      <c r="AC3" s="899"/>
      <c r="AD3" s="899"/>
      <c r="AE3" s="899"/>
      <c r="AF3" s="899"/>
      <c r="AG3" s="899"/>
      <c r="AH3" s="899"/>
    </row>
    <row r="4" spans="1:38">
      <c r="A4" s="1340" t="s">
        <v>1790</v>
      </c>
      <c r="B4" s="1340"/>
      <c r="C4" s="1340"/>
      <c r="D4" s="1340"/>
      <c r="E4" s="1340"/>
      <c r="F4" s="1340"/>
      <c r="G4" s="1340"/>
      <c r="H4" s="1340"/>
      <c r="I4" s="1340"/>
      <c r="J4" s="1340"/>
      <c r="K4" s="1340"/>
      <c r="L4" s="1340"/>
      <c r="M4" s="1340"/>
      <c r="N4" s="1340"/>
      <c r="O4" s="1340"/>
      <c r="P4" s="1340"/>
      <c r="Q4" s="1340"/>
      <c r="R4" s="1340"/>
      <c r="S4" s="1340"/>
      <c r="T4" s="900"/>
      <c r="U4" s="900"/>
      <c r="V4" s="900"/>
      <c r="W4" s="900"/>
      <c r="X4" s="900"/>
      <c r="Y4" s="900"/>
      <c r="Z4" s="900"/>
      <c r="AA4" s="900"/>
      <c r="AB4" s="900"/>
      <c r="AC4" s="900"/>
      <c r="AD4" s="900"/>
      <c r="AE4" s="900"/>
      <c r="AF4" s="900"/>
      <c r="AG4" s="900"/>
      <c r="AH4" s="900"/>
    </row>
    <row r="5" spans="1:38">
      <c r="A5" s="1341" t="s">
        <v>1967</v>
      </c>
      <c r="B5" s="1341"/>
      <c r="C5" s="1341"/>
      <c r="D5" s="1341"/>
      <c r="E5" s="1341"/>
      <c r="F5" s="1341"/>
      <c r="G5" s="1341"/>
      <c r="H5" s="1341"/>
      <c r="I5" s="1341"/>
      <c r="J5" s="1341"/>
      <c r="K5" s="1341"/>
      <c r="L5" s="1341"/>
      <c r="M5" s="1341"/>
      <c r="N5" s="1341"/>
      <c r="O5" s="1341"/>
      <c r="P5" s="1341"/>
      <c r="Q5" s="1341"/>
      <c r="R5" s="1341"/>
      <c r="S5" s="1341"/>
      <c r="T5" s="900"/>
      <c r="U5" s="900"/>
      <c r="V5" s="900"/>
      <c r="W5" s="900"/>
      <c r="X5" s="900"/>
      <c r="Y5" s="900"/>
      <c r="Z5" s="900"/>
      <c r="AA5" s="900"/>
      <c r="AB5" s="900"/>
      <c r="AC5" s="900"/>
      <c r="AD5" s="900"/>
      <c r="AE5" s="900"/>
      <c r="AF5" s="900"/>
      <c r="AG5" s="900"/>
      <c r="AH5" s="900"/>
    </row>
    <row r="9" spans="1:38">
      <c r="A9" s="901"/>
      <c r="B9" s="901"/>
      <c r="C9" s="901"/>
    </row>
    <row r="10" spans="1:38">
      <c r="A10" s="902"/>
      <c r="B10" s="902"/>
      <c r="C10" s="902"/>
    </row>
    <row r="11" spans="1:38">
      <c r="A11" s="902"/>
      <c r="B11" s="902"/>
      <c r="C11" s="902"/>
      <c r="E11" s="903" t="s">
        <v>241</v>
      </c>
      <c r="F11" s="904" t="s">
        <v>1791</v>
      </c>
      <c r="G11" s="904" t="s">
        <v>1792</v>
      </c>
      <c r="H11" s="430" t="s">
        <v>1332</v>
      </c>
      <c r="J11" s="430" t="s">
        <v>245</v>
      </c>
      <c r="K11" s="904" t="s">
        <v>1793</v>
      </c>
      <c r="L11" s="904" t="s">
        <v>1794</v>
      </c>
      <c r="M11" s="430" t="s">
        <v>1335</v>
      </c>
      <c r="O11" s="430" t="s">
        <v>1336</v>
      </c>
      <c r="Q11" s="431" t="s">
        <v>250</v>
      </c>
      <c r="R11" s="431" t="s">
        <v>1337</v>
      </c>
      <c r="S11" s="431"/>
    </row>
    <row r="12" spans="1:38" ht="51">
      <c r="A12" s="905" t="s">
        <v>318</v>
      </c>
      <c r="B12" s="906" t="s">
        <v>788</v>
      </c>
      <c r="C12" s="907" t="s">
        <v>1338</v>
      </c>
      <c r="E12" s="908" t="s">
        <v>1795</v>
      </c>
      <c r="F12" s="909" t="s">
        <v>1796</v>
      </c>
      <c r="G12" s="909" t="s">
        <v>1797</v>
      </c>
      <c r="H12" s="437" t="s">
        <v>1341</v>
      </c>
      <c r="I12" s="438"/>
      <c r="J12" s="908" t="s">
        <v>1795</v>
      </c>
      <c r="K12" s="435" t="s">
        <v>1798</v>
      </c>
      <c r="L12" s="436" t="s">
        <v>1799</v>
      </c>
      <c r="M12" s="437" t="s">
        <v>1341</v>
      </c>
      <c r="N12" s="438"/>
      <c r="O12" s="437" t="s">
        <v>1343</v>
      </c>
      <c r="P12" s="438"/>
      <c r="Q12" s="437" t="s">
        <v>1344</v>
      </c>
      <c r="R12" s="908" t="s">
        <v>2122</v>
      </c>
      <c r="S12" s="437"/>
    </row>
    <row r="13" spans="1:38" ht="15">
      <c r="A13" s="910"/>
      <c r="B13" s="911"/>
      <c r="C13" s="903"/>
      <c r="E13" s="441"/>
      <c r="F13" s="441"/>
      <c r="G13" s="441"/>
      <c r="H13" s="441"/>
      <c r="I13" s="441"/>
      <c r="J13" s="441"/>
      <c r="K13" s="441"/>
      <c r="L13" s="441"/>
      <c r="M13" s="441"/>
      <c r="N13" s="441"/>
      <c r="O13" s="441"/>
      <c r="P13" s="441"/>
      <c r="Q13" s="441"/>
      <c r="R13" s="441"/>
      <c r="S13" s="441"/>
    </row>
    <row r="14" spans="1:38">
      <c r="A14" s="416" t="s">
        <v>1292</v>
      </c>
      <c r="B14" s="912"/>
      <c r="C14" s="912"/>
      <c r="D14" s="912"/>
      <c r="E14" s="912"/>
      <c r="F14" s="443">
        <f>+E14*0%</f>
        <v>0</v>
      </c>
      <c r="G14" s="443">
        <f>+E14*0%</f>
        <v>0</v>
      </c>
      <c r="H14" s="443">
        <f>+F14-G14</f>
        <v>0</v>
      </c>
      <c r="I14" s="447"/>
      <c r="J14" s="912"/>
      <c r="K14" s="447">
        <f>+J14*0%</f>
        <v>0</v>
      </c>
      <c r="L14" s="447">
        <f>+J14*0%</f>
        <v>0</v>
      </c>
      <c r="M14" s="447">
        <f>+K14-L14</f>
        <v>0</v>
      </c>
      <c r="N14" s="447"/>
      <c r="O14" s="447">
        <f>+H14+M14</f>
        <v>0</v>
      </c>
      <c r="P14" s="443"/>
      <c r="Q14" s="912"/>
      <c r="R14" s="443">
        <f>O14-Q14</f>
        <v>0</v>
      </c>
      <c r="S14" s="447"/>
    </row>
    <row r="15" spans="1:38">
      <c r="A15" s="413" t="s">
        <v>1309</v>
      </c>
      <c r="B15" s="912"/>
      <c r="C15" s="912"/>
      <c r="D15" s="912"/>
      <c r="E15" s="913"/>
      <c r="F15" s="448">
        <f>+E15*0%</f>
        <v>0</v>
      </c>
      <c r="G15" s="448">
        <f>+E15*0%</f>
        <v>0</v>
      </c>
      <c r="H15" s="448">
        <f>+F15-G15</f>
        <v>0</v>
      </c>
      <c r="I15" s="447"/>
      <c r="J15" s="913"/>
      <c r="K15" s="914">
        <f>+J15*0%</f>
        <v>0</v>
      </c>
      <c r="L15" s="914">
        <f>+J15*0%</f>
        <v>0</v>
      </c>
      <c r="M15" s="914">
        <f>+K15-L15</f>
        <v>0</v>
      </c>
      <c r="N15" s="447"/>
      <c r="O15" s="914">
        <f>+H15+M15</f>
        <v>0</v>
      </c>
      <c r="P15" s="443"/>
      <c r="Q15" s="913"/>
      <c r="R15" s="448">
        <f>O15-Q15</f>
        <v>0</v>
      </c>
      <c r="S15" s="447"/>
    </row>
    <row r="16" spans="1:38">
      <c r="A16" s="416">
        <v>2</v>
      </c>
      <c r="B16" s="915" t="s">
        <v>1345</v>
      </c>
      <c r="C16" s="915"/>
      <c r="E16" s="443">
        <f>SUM(E14:E15)</f>
        <v>0</v>
      </c>
      <c r="F16" s="443">
        <f>SUM(F14:F15)</f>
        <v>0</v>
      </c>
      <c r="G16" s="443">
        <f>SUM(G14:G15)</f>
        <v>0</v>
      </c>
      <c r="H16" s="443">
        <f>SUM(H14:H15)</f>
        <v>0</v>
      </c>
      <c r="I16" s="447"/>
      <c r="J16" s="443">
        <f>SUM(J14:J15)</f>
        <v>0</v>
      </c>
      <c r="K16" s="443">
        <f>SUM(K14:K15)</f>
        <v>0</v>
      </c>
      <c r="L16" s="443">
        <f>SUM(L14:L15)</f>
        <v>0</v>
      </c>
      <c r="M16" s="443">
        <f>SUM(M14:M15)</f>
        <v>0</v>
      </c>
      <c r="N16" s="443"/>
      <c r="O16" s="443">
        <f>SUM(O14:O15)</f>
        <v>0</v>
      </c>
      <c r="P16" s="443"/>
      <c r="Q16" s="443">
        <f>SUM(Q14:Q15)</f>
        <v>0</v>
      </c>
      <c r="R16" s="443">
        <f>SUM(R14:R15)</f>
        <v>0</v>
      </c>
      <c r="S16" s="443"/>
    </row>
    <row r="17" spans="1:40">
      <c r="A17" s="416"/>
      <c r="B17" s="916"/>
      <c r="C17" s="916"/>
      <c r="E17" s="446"/>
      <c r="F17" s="446"/>
      <c r="G17" s="446"/>
      <c r="H17" s="446"/>
      <c r="I17" s="447"/>
      <c r="J17" s="446"/>
      <c r="K17" s="446"/>
      <c r="L17" s="446"/>
      <c r="M17" s="446"/>
      <c r="N17" s="446"/>
      <c r="O17" s="446"/>
      <c r="P17" s="446"/>
      <c r="Q17" s="446"/>
      <c r="R17" s="446"/>
      <c r="S17" s="446"/>
    </row>
    <row r="18" spans="1:40">
      <c r="G18" s="443"/>
      <c r="H18" s="443"/>
      <c r="I18" s="447"/>
      <c r="J18" s="443"/>
      <c r="K18" s="443"/>
      <c r="L18" s="443"/>
      <c r="M18" s="443"/>
      <c r="N18" s="443"/>
      <c r="O18" s="447"/>
      <c r="P18" s="443"/>
      <c r="Q18" s="443"/>
      <c r="R18" s="443"/>
      <c r="S18" s="443"/>
    </row>
    <row r="19" spans="1:40" ht="15">
      <c r="A19" s="451" t="s">
        <v>1346</v>
      </c>
      <c r="E19" s="446"/>
      <c r="F19" s="446"/>
      <c r="G19" s="446"/>
      <c r="I19" s="447"/>
      <c r="N19" s="452"/>
      <c r="O19" s="447"/>
      <c r="P19" s="452"/>
      <c r="Q19" s="452"/>
      <c r="R19" s="452"/>
      <c r="S19" s="452"/>
    </row>
    <row r="20" spans="1:40" ht="15">
      <c r="A20" s="411" t="s">
        <v>314</v>
      </c>
      <c r="B20" s="411" t="s">
        <v>1347</v>
      </c>
      <c r="I20" s="917"/>
      <c r="N20" s="918"/>
      <c r="O20" s="447"/>
      <c r="P20" s="918"/>
      <c r="Q20" s="918"/>
      <c r="R20" s="918"/>
      <c r="S20" s="918"/>
    </row>
    <row r="21" spans="1:40">
      <c r="A21" s="411" t="s">
        <v>315</v>
      </c>
      <c r="B21" s="411" t="s">
        <v>1348</v>
      </c>
      <c r="I21" s="919"/>
      <c r="O21" s="920"/>
    </row>
    <row r="22" spans="1:40">
      <c r="A22" s="411" t="s">
        <v>316</v>
      </c>
      <c r="B22" s="902" t="s">
        <v>1349</v>
      </c>
      <c r="I22" s="919"/>
      <c r="O22" s="920"/>
    </row>
    <row r="23" spans="1:40" ht="15">
      <c r="B23" s="456" t="s">
        <v>1350</v>
      </c>
      <c r="C23" s="917" t="s">
        <v>551</v>
      </c>
      <c r="D23" s="1338" t="s">
        <v>1351</v>
      </c>
      <c r="E23" s="1338"/>
      <c r="F23" s="917" t="s">
        <v>1350</v>
      </c>
      <c r="I23" s="921"/>
    </row>
    <row r="24" spans="1:40">
      <c r="B24" s="912"/>
      <c r="C24" s="912"/>
      <c r="D24" s="912"/>
      <c r="E24" s="912"/>
      <c r="F24" s="921">
        <f>+C24/365*D24</f>
        <v>0</v>
      </c>
    </row>
    <row r="25" spans="1:40">
      <c r="B25" s="912"/>
      <c r="C25" s="912"/>
      <c r="D25" s="912"/>
      <c r="E25" s="912"/>
      <c r="F25" s="922">
        <f>+C25/365*D25</f>
        <v>0</v>
      </c>
    </row>
    <row r="26" spans="1:40">
      <c r="F26" s="921">
        <f>SUM(F24:F25)</f>
        <v>0</v>
      </c>
    </row>
    <row r="27" spans="1:40">
      <c r="A27" s="411" t="s">
        <v>509</v>
      </c>
      <c r="B27" s="902" t="s">
        <v>1321</v>
      </c>
      <c r="I27" s="919"/>
    </row>
    <row r="28" spans="1:40">
      <c r="A28" s="411" t="s">
        <v>638</v>
      </c>
      <c r="B28" s="1339" t="s">
        <v>1354</v>
      </c>
      <c r="C28" s="1339"/>
      <c r="D28" s="1339"/>
      <c r="E28" s="1339"/>
      <c r="F28" s="1339"/>
      <c r="G28" s="1339"/>
      <c r="H28" s="1339"/>
      <c r="I28" s="1339"/>
      <c r="J28" s="1339"/>
      <c r="K28" s="1339"/>
      <c r="L28" s="1339"/>
      <c r="M28" s="1339"/>
      <c r="N28" s="1339"/>
      <c r="O28" s="1339"/>
      <c r="P28" s="1339"/>
      <c r="Q28" s="1339"/>
      <c r="R28" s="1339"/>
      <c r="S28" s="1339"/>
      <c r="T28" s="1339"/>
      <c r="U28" s="1339"/>
      <c r="V28" s="1339"/>
      <c r="W28" s="1339"/>
      <c r="X28" s="1339"/>
      <c r="Y28" s="1339"/>
      <c r="Z28" s="1339"/>
      <c r="AA28" s="1339"/>
      <c r="AB28" s="1339"/>
      <c r="AC28" s="1339"/>
      <c r="AD28" s="1339"/>
      <c r="AE28" s="1339"/>
      <c r="AF28" s="1339"/>
      <c r="AG28" s="1339"/>
      <c r="AH28" s="1339"/>
      <c r="AI28" s="1339"/>
      <c r="AJ28" s="1339"/>
      <c r="AK28" s="1339"/>
      <c r="AL28" s="1339"/>
      <c r="AM28" s="1339"/>
      <c r="AN28" s="1339"/>
    </row>
    <row r="29" spans="1:40">
      <c r="A29" s="413"/>
      <c r="B29" s="413"/>
      <c r="C29" s="915"/>
    </row>
    <row r="35" spans="11:11">
      <c r="K35" s="1126"/>
    </row>
    <row r="36" spans="11:11">
      <c r="K36" s="1126"/>
    </row>
  </sheetData>
  <mergeCells count="8">
    <mergeCell ref="D23:E23"/>
    <mergeCell ref="B28:AN28"/>
    <mergeCell ref="A1:S1"/>
    <mergeCell ref="AI1:AL1"/>
    <mergeCell ref="A2:S2"/>
    <mergeCell ref="A3:S3"/>
    <mergeCell ref="A4:S4"/>
    <mergeCell ref="A5:S5"/>
  </mergeCells>
  <pageMargins left="0.25" right="0.25" top="0.75" bottom="0.75" header="0.3" footer="0.3"/>
  <pageSetup scale="41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1CA05-EFDE-413E-BDDF-346FE6A8B7F3}">
  <sheetPr>
    <tabColor rgb="FF92D050"/>
    <pageSetUpPr fitToPage="1"/>
  </sheetPr>
  <dimension ref="A1:L52"/>
  <sheetViews>
    <sheetView zoomScale="85" zoomScaleNormal="85" workbookViewId="0">
      <selection sqref="A1:AO1"/>
    </sheetView>
  </sheetViews>
  <sheetFormatPr defaultColWidth="9.109375" defaultRowHeight="15.75"/>
  <cols>
    <col min="1" max="1" width="4.109375" style="581" customWidth="1"/>
    <col min="2" max="2" width="67.109375" style="581" customWidth="1"/>
    <col min="3" max="3" width="22.33203125" style="581" customWidth="1"/>
    <col min="4" max="4" width="29.44140625" style="581" customWidth="1"/>
    <col min="5" max="5" width="27.88671875" style="581" customWidth="1"/>
    <col min="6" max="6" width="15.88671875" style="581" customWidth="1"/>
    <col min="7" max="8" width="14" style="581" customWidth="1"/>
    <col min="9" max="12" width="9.109375" style="581"/>
    <col min="13" max="13" width="4.6640625" style="581" customWidth="1"/>
    <col min="14" max="16384" width="9.109375" style="581"/>
  </cols>
  <sheetData>
    <row r="1" spans="1:12">
      <c r="A1" s="1" t="s">
        <v>271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547" t="s">
        <v>481</v>
      </c>
    </row>
    <row r="2" spans="1:12">
      <c r="A2" s="25" t="s">
        <v>1855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547" t="s">
        <v>1856</v>
      </c>
    </row>
    <row r="3" spans="1:12">
      <c r="B3" s="25"/>
      <c r="C3" s="25"/>
      <c r="D3" s="23"/>
      <c r="E3" s="23"/>
      <c r="F3" s="23"/>
      <c r="G3" s="23"/>
      <c r="H3" s="23"/>
      <c r="I3" s="23"/>
      <c r="J3" s="23"/>
      <c r="K3" s="23"/>
      <c r="L3" s="547"/>
    </row>
    <row r="4" spans="1:12">
      <c r="B4" s="25"/>
      <c r="C4" s="25"/>
      <c r="D4" s="23"/>
      <c r="E4" s="23"/>
      <c r="F4" s="23"/>
      <c r="G4" s="23"/>
      <c r="H4" s="23"/>
      <c r="I4" s="23"/>
      <c r="J4" s="23"/>
      <c r="K4" s="23"/>
      <c r="L4" s="547"/>
    </row>
    <row r="5" spans="1:12">
      <c r="B5" s="25"/>
      <c r="C5" s="25"/>
      <c r="D5" s="23"/>
      <c r="E5" s="23"/>
      <c r="F5" s="23"/>
      <c r="G5" s="23"/>
      <c r="H5" s="23"/>
      <c r="I5" s="23"/>
      <c r="J5" s="23"/>
      <c r="K5" s="23"/>
      <c r="L5" s="547"/>
    </row>
    <row r="6" spans="1:12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547"/>
    </row>
    <row r="7" spans="1:12" ht="81.599999999999994" customHeight="1">
      <c r="A7" s="1342" t="s">
        <v>1948</v>
      </c>
      <c r="B7" s="1342"/>
      <c r="C7" s="1342"/>
      <c r="D7" s="1342"/>
      <c r="E7" s="1342"/>
      <c r="F7" s="1342"/>
      <c r="G7" s="1342"/>
      <c r="H7" s="1342"/>
      <c r="I7" s="1342"/>
      <c r="J7" s="1342"/>
      <c r="K7" s="1342"/>
      <c r="L7" s="1342"/>
    </row>
    <row r="8" spans="1:12" ht="50.1" customHeight="1">
      <c r="A8" s="1342" t="s">
        <v>1857</v>
      </c>
      <c r="B8" s="1342"/>
      <c r="C8" s="1342"/>
      <c r="D8" s="1342"/>
      <c r="E8" s="1342"/>
      <c r="F8" s="1342"/>
      <c r="G8" s="1342"/>
      <c r="H8" s="1342"/>
      <c r="I8" s="1342"/>
      <c r="J8" s="1342"/>
      <c r="K8" s="1342"/>
      <c r="L8" s="1342"/>
    </row>
    <row r="9" spans="1:12" ht="50.1" customHeight="1">
      <c r="A9" s="1342" t="s">
        <v>1858</v>
      </c>
      <c r="B9" s="1342"/>
      <c r="C9" s="1342"/>
      <c r="D9" s="1342"/>
      <c r="E9" s="1342"/>
      <c r="F9" s="1342"/>
      <c r="G9" s="1342"/>
      <c r="H9" s="1342"/>
      <c r="I9" s="1342"/>
      <c r="J9" s="1342"/>
      <c r="K9" s="950"/>
      <c r="L9" s="950"/>
    </row>
    <row r="10" spans="1:12" ht="61.35" customHeight="1">
      <c r="A10" s="1342" t="s">
        <v>1859</v>
      </c>
      <c r="B10" s="1342"/>
      <c r="C10" s="1342"/>
      <c r="D10" s="1342"/>
      <c r="E10" s="1342"/>
      <c r="F10" s="1342"/>
      <c r="G10" s="1342"/>
      <c r="H10" s="1342"/>
      <c r="I10" s="1342"/>
      <c r="J10" s="1342"/>
      <c r="K10" s="1342"/>
      <c r="L10" s="1342"/>
    </row>
    <row r="11" spans="1:12" ht="30.6" customHeight="1">
      <c r="B11" s="1342" t="s">
        <v>1860</v>
      </c>
      <c r="C11" s="1342"/>
      <c r="D11" s="1342"/>
      <c r="E11" s="1342"/>
      <c r="F11" s="1342"/>
      <c r="G11" s="1342"/>
      <c r="H11" s="1342"/>
      <c r="I11" s="1342"/>
      <c r="J11" s="1342"/>
      <c r="K11" s="1342"/>
      <c r="L11" s="951"/>
    </row>
    <row r="12" spans="1:12" ht="15.6" customHeight="1">
      <c r="B12" s="1342" t="s">
        <v>1861</v>
      </c>
      <c r="C12" s="1342"/>
      <c r="D12" s="1342"/>
      <c r="E12" s="1342"/>
      <c r="F12" s="1342"/>
      <c r="G12" s="1342"/>
      <c r="H12" s="1342"/>
      <c r="I12" s="1342"/>
      <c r="J12" s="1342"/>
      <c r="K12" s="1342"/>
      <c r="L12" s="951"/>
    </row>
    <row r="13" spans="1:12" ht="15.6" customHeight="1">
      <c r="B13" s="1342" t="s">
        <v>1862</v>
      </c>
      <c r="C13" s="1342"/>
      <c r="D13" s="1342"/>
      <c r="E13" s="1342"/>
      <c r="F13" s="1342"/>
      <c r="G13" s="1342"/>
      <c r="H13" s="1342"/>
      <c r="I13" s="1342"/>
      <c r="J13" s="1342"/>
      <c r="K13" s="1342"/>
      <c r="L13" s="951"/>
    </row>
    <row r="14" spans="1:12" ht="54.75" customHeight="1">
      <c r="B14" s="1342" t="s">
        <v>1863</v>
      </c>
      <c r="C14" s="1342"/>
      <c r="D14" s="1342"/>
      <c r="E14" s="1342"/>
      <c r="F14" s="1342"/>
      <c r="G14" s="1342"/>
      <c r="H14" s="1342"/>
      <c r="I14" s="1342"/>
      <c r="J14" s="1342"/>
      <c r="K14" s="1342"/>
      <c r="L14" s="951"/>
    </row>
    <row r="15" spans="1:12" ht="15.6" customHeight="1">
      <c r="B15" s="1342" t="s">
        <v>1864</v>
      </c>
      <c r="C15" s="1342"/>
      <c r="D15" s="1342"/>
      <c r="E15" s="1342"/>
      <c r="F15" s="1342"/>
      <c r="G15" s="1342"/>
      <c r="H15" s="1342"/>
      <c r="I15" s="1342"/>
      <c r="J15" s="1342"/>
      <c r="K15" s="1342"/>
      <c r="L15" s="951"/>
    </row>
    <row r="16" spans="1:12" ht="15.6" customHeight="1">
      <c r="B16" s="1342" t="s">
        <v>1865</v>
      </c>
      <c r="C16" s="1342"/>
      <c r="D16" s="1342"/>
      <c r="E16" s="1342"/>
      <c r="F16" s="1342"/>
      <c r="G16" s="1342"/>
      <c r="H16" s="1342"/>
      <c r="I16" s="1342"/>
      <c r="J16" s="1342"/>
      <c r="K16" s="1342"/>
      <c r="L16" s="951"/>
    </row>
    <row r="17" spans="1:12" ht="15.6" customHeight="1">
      <c r="A17" s="1342"/>
      <c r="B17" s="1342"/>
      <c r="C17" s="1342"/>
      <c r="D17" s="1342"/>
      <c r="E17" s="1342"/>
      <c r="F17" s="1342"/>
      <c r="G17" s="1342"/>
      <c r="H17" s="1342"/>
      <c r="I17" s="1342"/>
      <c r="J17" s="1342"/>
      <c r="K17" s="1342"/>
      <c r="L17" s="950"/>
    </row>
    <row r="18" spans="1:12" ht="15.6" customHeight="1">
      <c r="A18" s="950"/>
      <c r="B18" s="950"/>
      <c r="C18" s="950"/>
      <c r="D18" s="950"/>
      <c r="E18" s="950"/>
      <c r="F18" s="950"/>
      <c r="G18" s="950"/>
      <c r="H18" s="950"/>
      <c r="I18" s="950"/>
      <c r="J18" s="950"/>
      <c r="K18" s="950"/>
      <c r="L18" s="950"/>
    </row>
    <row r="19" spans="1:12" ht="28.5" customHeight="1">
      <c r="A19" s="950"/>
      <c r="B19" s="950"/>
      <c r="C19" s="950"/>
      <c r="D19" s="950"/>
      <c r="E19" s="950"/>
      <c r="F19" s="950"/>
      <c r="G19" s="950"/>
      <c r="H19" s="950"/>
      <c r="I19" s="950"/>
      <c r="J19" s="950"/>
      <c r="K19" s="950"/>
      <c r="L19" s="950"/>
    </row>
    <row r="20" spans="1:12" ht="31.5">
      <c r="A20" s="648" t="s">
        <v>318</v>
      </c>
      <c r="C20" s="785" t="s">
        <v>504</v>
      </c>
      <c r="D20" s="785" t="s">
        <v>621</v>
      </c>
      <c r="E20" s="1343" t="s">
        <v>1729</v>
      </c>
      <c r="F20" s="1343"/>
      <c r="G20" s="1343"/>
      <c r="H20" s="1343"/>
      <c r="I20" s="1343"/>
    </row>
    <row r="21" spans="1:12">
      <c r="A21" s="581">
        <v>1</v>
      </c>
      <c r="B21" s="576" t="s">
        <v>1866</v>
      </c>
      <c r="C21" s="952">
        <v>481800000</v>
      </c>
      <c r="E21" s="1312" t="s">
        <v>2123</v>
      </c>
      <c r="F21" s="1312"/>
      <c r="G21" s="1312"/>
      <c r="H21" s="1312"/>
      <c r="I21" s="1312"/>
    </row>
    <row r="22" spans="1:12">
      <c r="B22" s="590"/>
      <c r="C22" s="952"/>
      <c r="E22" s="590"/>
      <c r="F22" s="590"/>
      <c r="G22" s="590"/>
      <c r="H22" s="590"/>
      <c r="I22" s="590"/>
    </row>
    <row r="23" spans="1:12">
      <c r="B23" s="646" t="s">
        <v>1867</v>
      </c>
      <c r="C23" s="952"/>
      <c r="E23" s="590"/>
      <c r="F23" s="590"/>
      <c r="G23" s="590"/>
      <c r="H23" s="590"/>
      <c r="I23" s="590"/>
    </row>
    <row r="24" spans="1:12">
      <c r="A24" s="581">
        <v>2</v>
      </c>
      <c r="B24" s="590" t="s">
        <v>1868</v>
      </c>
      <c r="C24" s="952">
        <f>'S15a Proj Spec RR'!C9</f>
        <v>0</v>
      </c>
      <c r="D24" s="581" t="s">
        <v>1869</v>
      </c>
      <c r="E24" s="590"/>
      <c r="F24" s="590"/>
      <c r="G24" s="590"/>
      <c r="H24" s="590"/>
      <c r="I24" s="590"/>
    </row>
    <row r="25" spans="1:12">
      <c r="B25" s="590"/>
      <c r="C25" s="952"/>
      <c r="E25" s="590"/>
      <c r="F25" s="590"/>
      <c r="G25" s="590"/>
      <c r="H25" s="590"/>
      <c r="I25" s="590"/>
    </row>
    <row r="26" spans="1:12">
      <c r="A26" s="581">
        <v>3</v>
      </c>
      <c r="B26" s="590" t="s">
        <v>1870</v>
      </c>
      <c r="C26" s="793"/>
      <c r="E26" s="1313"/>
      <c r="F26" s="1313"/>
      <c r="G26" s="1313"/>
      <c r="H26" s="1313"/>
      <c r="I26" s="1313"/>
    </row>
    <row r="27" spans="1:12">
      <c r="A27" s="581">
        <v>4</v>
      </c>
      <c r="B27" s="624" t="s">
        <v>1871</v>
      </c>
      <c r="C27" s="787"/>
      <c r="D27" s="581" t="s">
        <v>1064</v>
      </c>
      <c r="E27" s="640"/>
      <c r="F27" s="640"/>
      <c r="G27" s="640"/>
      <c r="H27" s="640"/>
      <c r="I27" s="640"/>
    </row>
    <row r="28" spans="1:12">
      <c r="A28" s="581">
        <v>5</v>
      </c>
      <c r="B28" s="624" t="s">
        <v>1872</v>
      </c>
      <c r="C28" s="787"/>
      <c r="D28" s="581" t="s">
        <v>1064</v>
      </c>
      <c r="E28" s="640"/>
      <c r="F28" s="640"/>
      <c r="G28" s="640"/>
      <c r="H28" s="640"/>
      <c r="I28" s="640"/>
    </row>
    <row r="29" spans="1:12" ht="39" customHeight="1">
      <c r="A29" s="581">
        <v>6</v>
      </c>
      <c r="B29" s="953" t="s">
        <v>1873</v>
      </c>
      <c r="C29" s="800"/>
      <c r="D29" s="581" t="s">
        <v>1064</v>
      </c>
      <c r="E29" s="640"/>
      <c r="F29" s="640"/>
      <c r="G29" s="640"/>
      <c r="H29" s="640"/>
      <c r="I29" s="640"/>
    </row>
    <row r="30" spans="1:12">
      <c r="A30" s="581">
        <v>7</v>
      </c>
      <c r="B30" s="953" t="s">
        <v>1874</v>
      </c>
      <c r="C30" s="793">
        <f>SUM(C27:C29)</f>
        <v>0</v>
      </c>
      <c r="D30" s="581" t="s">
        <v>1875</v>
      </c>
      <c r="E30" s="640"/>
      <c r="F30" s="640"/>
      <c r="G30" s="640"/>
      <c r="H30" s="640"/>
      <c r="I30" s="640"/>
    </row>
    <row r="31" spans="1:12">
      <c r="B31" s="792"/>
      <c r="C31" s="793"/>
      <c r="E31" s="640"/>
      <c r="F31" s="640"/>
      <c r="G31" s="640"/>
      <c r="H31" s="640"/>
      <c r="I31" s="640"/>
    </row>
    <row r="32" spans="1:12" ht="32.450000000000003" customHeight="1">
      <c r="A32" s="581">
        <v>8</v>
      </c>
      <c r="B32" s="590" t="s">
        <v>1876</v>
      </c>
      <c r="C32" s="788"/>
      <c r="E32" s="1313" t="s">
        <v>1877</v>
      </c>
      <c r="F32" s="1313"/>
      <c r="G32" s="1313"/>
      <c r="H32" s="1313"/>
      <c r="I32" s="1313"/>
    </row>
    <row r="33" spans="1:9">
      <c r="A33" s="581">
        <v>9</v>
      </c>
      <c r="B33" s="624" t="s">
        <v>1878</v>
      </c>
      <c r="C33" s="791"/>
      <c r="D33" s="581" t="s">
        <v>1064</v>
      </c>
      <c r="E33" s="640"/>
      <c r="F33" s="640"/>
      <c r="G33" s="640"/>
      <c r="H33" s="640"/>
      <c r="I33" s="640"/>
    </row>
    <row r="34" spans="1:9">
      <c r="A34" s="581">
        <v>10</v>
      </c>
      <c r="B34" s="624" t="s">
        <v>1879</v>
      </c>
      <c r="C34" s="791"/>
      <c r="D34" s="581" t="s">
        <v>1064</v>
      </c>
      <c r="E34" s="640"/>
      <c r="F34" s="640"/>
      <c r="G34" s="640"/>
      <c r="H34" s="640"/>
      <c r="I34" s="640"/>
    </row>
    <row r="35" spans="1:9">
      <c r="A35" s="581">
        <v>11</v>
      </c>
      <c r="B35" s="624" t="s">
        <v>1880</v>
      </c>
      <c r="C35" s="791"/>
      <c r="D35" s="581" t="s">
        <v>1064</v>
      </c>
      <c r="E35" s="640"/>
      <c r="F35" s="640"/>
      <c r="G35" s="640"/>
      <c r="H35" s="640"/>
      <c r="I35" s="640"/>
    </row>
    <row r="36" spans="1:9">
      <c r="A36" s="581">
        <v>12</v>
      </c>
      <c r="B36" s="624" t="s">
        <v>1881</v>
      </c>
      <c r="C36" s="791"/>
      <c r="D36" s="581" t="s">
        <v>1064</v>
      </c>
      <c r="E36" s="640"/>
      <c r="F36" s="640"/>
      <c r="G36" s="640"/>
      <c r="H36" s="640"/>
      <c r="I36" s="640"/>
    </row>
    <row r="37" spans="1:9">
      <c r="A37" s="581">
        <v>13</v>
      </c>
      <c r="B37" s="624" t="s">
        <v>1882</v>
      </c>
      <c r="C37" s="791"/>
      <c r="D37" s="581" t="s">
        <v>1064</v>
      </c>
      <c r="E37" s="640"/>
      <c r="F37" s="640"/>
      <c r="G37" s="640"/>
      <c r="H37" s="640"/>
      <c r="I37" s="640"/>
    </row>
    <row r="38" spans="1:9">
      <c r="A38" s="581">
        <v>14</v>
      </c>
      <c r="B38" s="624" t="s">
        <v>1883</v>
      </c>
      <c r="C38" s="800"/>
      <c r="D38" s="581" t="s">
        <v>1064</v>
      </c>
      <c r="E38" s="640"/>
      <c r="F38" s="640"/>
      <c r="G38" s="640"/>
      <c r="H38" s="640"/>
      <c r="I38" s="640"/>
    </row>
    <row r="39" spans="1:9">
      <c r="A39" s="581">
        <v>15</v>
      </c>
      <c r="B39" s="953" t="s">
        <v>1884</v>
      </c>
      <c r="C39" s="793">
        <f>SUM(C33:C38)</f>
        <v>0</v>
      </c>
      <c r="D39" s="581" t="s">
        <v>1885</v>
      </c>
      <c r="E39" s="640"/>
      <c r="F39" s="640"/>
      <c r="G39" s="640"/>
      <c r="H39" s="640"/>
      <c r="I39" s="640"/>
    </row>
    <row r="40" spans="1:9">
      <c r="B40" s="624"/>
      <c r="C40" s="954"/>
      <c r="E40" s="640"/>
      <c r="F40" s="640"/>
      <c r="G40" s="640"/>
      <c r="H40" s="640"/>
      <c r="I40" s="640"/>
    </row>
    <row r="41" spans="1:9">
      <c r="A41" s="581">
        <v>16</v>
      </c>
      <c r="B41" s="576" t="s">
        <v>1886</v>
      </c>
      <c r="C41" s="955">
        <f>C24+C30+C39</f>
        <v>0</v>
      </c>
      <c r="D41" s="581" t="s">
        <v>1887</v>
      </c>
    </row>
    <row r="42" spans="1:9">
      <c r="B42" s="590"/>
      <c r="C42" s="544"/>
    </row>
    <row r="43" spans="1:9">
      <c r="A43" s="581">
        <f>+A41+1</f>
        <v>17</v>
      </c>
      <c r="B43" s="590" t="s">
        <v>1888</v>
      </c>
      <c r="C43" s="956">
        <f>+C41-C21</f>
        <v>-481800000</v>
      </c>
      <c r="D43" s="581" t="s">
        <v>1889</v>
      </c>
    </row>
    <row r="44" spans="1:9">
      <c r="B44" s="590"/>
    </row>
    <row r="45" spans="1:9">
      <c r="A45" s="581">
        <v>18</v>
      </c>
      <c r="B45" s="590" t="s">
        <v>1890</v>
      </c>
      <c r="C45" s="957">
        <v>0.2</v>
      </c>
      <c r="E45" s="1312" t="s">
        <v>2123</v>
      </c>
      <c r="F45" s="1312"/>
      <c r="G45" s="1312"/>
      <c r="H45" s="1312"/>
      <c r="I45" s="1312"/>
    </row>
    <row r="46" spans="1:9">
      <c r="B46" s="590"/>
      <c r="C46" s="957"/>
      <c r="E46" s="590"/>
      <c r="F46" s="590"/>
      <c r="G46" s="590"/>
      <c r="H46" s="590"/>
      <c r="I46" s="590"/>
    </row>
    <row r="47" spans="1:9">
      <c r="A47" s="581">
        <v>19</v>
      </c>
      <c r="B47" s="590" t="s">
        <v>1891</v>
      </c>
      <c r="C47" s="637">
        <f>'S15b Proj Spec Return'!I19</f>
        <v>5.16E-2</v>
      </c>
      <c r="D47" s="671" t="s">
        <v>1892</v>
      </c>
    </row>
    <row r="48" spans="1:9">
      <c r="A48" s="581">
        <v>20</v>
      </c>
      <c r="B48" s="590" t="s">
        <v>1893</v>
      </c>
      <c r="C48" s="958">
        <f>'S15b Proj Spec Return'!E25</f>
        <v>1.3716455696202532E-2</v>
      </c>
      <c r="D48" s="671" t="s">
        <v>1894</v>
      </c>
    </row>
    <row r="49" spans="1:4">
      <c r="A49" s="581">
        <v>21</v>
      </c>
      <c r="B49" s="590" t="s">
        <v>1895</v>
      </c>
      <c r="C49" s="959">
        <f>'S15b Proj Spec Return'!E29</f>
        <v>5.10559896277594E-3</v>
      </c>
      <c r="D49" s="671" t="s">
        <v>1896</v>
      </c>
    </row>
    <row r="50" spans="1:4">
      <c r="A50" s="581">
        <v>22</v>
      </c>
      <c r="B50" s="624" t="s">
        <v>1897</v>
      </c>
      <c r="C50" s="958">
        <f>+C47+C48+C49</f>
        <v>7.0422054658978481E-2</v>
      </c>
      <c r="D50" s="581" t="s">
        <v>1898</v>
      </c>
    </row>
    <row r="51" spans="1:4">
      <c r="B51" s="590"/>
      <c r="C51" s="958"/>
    </row>
    <row r="52" spans="1:4" ht="16.5" thickBot="1">
      <c r="A52" s="581">
        <v>23</v>
      </c>
      <c r="B52" s="590" t="s">
        <v>1762</v>
      </c>
      <c r="C52" s="960">
        <f>IF(C43&gt;0,(-C43*C45*C50),0)</f>
        <v>0</v>
      </c>
      <c r="D52" s="581" t="s">
        <v>1899</v>
      </c>
    </row>
  </sheetData>
  <mergeCells count="16">
    <mergeCell ref="B12:K12"/>
    <mergeCell ref="A7:L7"/>
    <mergeCell ref="A8:L8"/>
    <mergeCell ref="A9:J9"/>
    <mergeCell ref="A10:L10"/>
    <mergeCell ref="B11:K11"/>
    <mergeCell ref="E21:I21"/>
    <mergeCell ref="E26:I26"/>
    <mergeCell ref="E32:I32"/>
    <mergeCell ref="E45:I45"/>
    <mergeCell ref="B13:K13"/>
    <mergeCell ref="B14:K14"/>
    <mergeCell ref="B15:K15"/>
    <mergeCell ref="B16:K16"/>
    <mergeCell ref="A17:K17"/>
    <mergeCell ref="E20:I20"/>
  </mergeCells>
  <pageMargins left="0.7" right="0.7" top="0.75" bottom="0.75" header="0.3" footer="0.3"/>
  <pageSetup scale="44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>
    <tabColor rgb="FF92D050"/>
    <pageSetUpPr fitToPage="1"/>
  </sheetPr>
  <dimension ref="A1:G93"/>
  <sheetViews>
    <sheetView workbookViewId="0"/>
  </sheetViews>
  <sheetFormatPr defaultColWidth="8.88671875" defaultRowHeight="15.75"/>
  <cols>
    <col min="1" max="1" width="5.77734375" style="2" bestFit="1" customWidth="1"/>
    <col min="2" max="2" width="26.109375" style="2" customWidth="1"/>
    <col min="3" max="4" width="15.77734375" style="2" customWidth="1"/>
    <col min="5" max="5" width="20.6640625" style="2" customWidth="1"/>
    <col min="6" max="6" width="3.6640625" style="2" customWidth="1"/>
    <col min="7" max="7" width="19.77734375" style="2" customWidth="1"/>
    <col min="8" max="8" width="5.33203125" style="2" customWidth="1"/>
    <col min="9" max="9" width="14" style="2" bestFit="1" customWidth="1"/>
    <col min="10" max="16384" width="8.88671875" style="2"/>
  </cols>
  <sheetData>
    <row r="1" spans="1:7">
      <c r="A1" s="4" t="s">
        <v>271</v>
      </c>
      <c r="G1" s="3" t="s">
        <v>503</v>
      </c>
    </row>
    <row r="2" spans="1:7">
      <c r="A2" s="4" t="s">
        <v>682</v>
      </c>
      <c r="D2" s="592"/>
      <c r="G2" s="3" t="s">
        <v>376</v>
      </c>
    </row>
    <row r="3" spans="1:7">
      <c r="G3" s="90"/>
    </row>
    <row r="4" spans="1:7">
      <c r="A4" s="46"/>
      <c r="B4" s="2" t="s">
        <v>312</v>
      </c>
      <c r="C4" s="4"/>
      <c r="D4" s="166">
        <f>'S1 Hist TRR'!$E$4</f>
        <v>2024</v>
      </c>
    </row>
    <row r="5" spans="1:7">
      <c r="C5" s="4"/>
    </row>
    <row r="6" spans="1:7" s="4" customFormat="1">
      <c r="A6" s="999" t="s">
        <v>419</v>
      </c>
      <c r="B6" s="1000"/>
      <c r="C6" s="1000"/>
      <c r="D6" s="1000"/>
      <c r="E6" s="1000"/>
      <c r="F6" s="1000"/>
      <c r="G6" s="1000"/>
    </row>
    <row r="7" spans="1:7" s="4" customFormat="1">
      <c r="A7" s="1001" t="s">
        <v>420</v>
      </c>
      <c r="B7" s="1000"/>
      <c r="C7" s="1000"/>
      <c r="D7" s="1001" t="s">
        <v>216</v>
      </c>
      <c r="E7" s="1002" t="s">
        <v>217</v>
      </c>
      <c r="F7" s="1000"/>
      <c r="G7" s="1002" t="s">
        <v>218</v>
      </c>
    </row>
    <row r="8" spans="1:7">
      <c r="A8" s="1003">
        <v>1</v>
      </c>
      <c r="B8" s="1004" t="s">
        <v>219</v>
      </c>
      <c r="C8" s="1004"/>
      <c r="D8" s="1004"/>
      <c r="E8" s="1004"/>
      <c r="F8" s="1004"/>
      <c r="G8" s="1004"/>
    </row>
    <row r="9" spans="1:7">
      <c r="A9" s="1003">
        <f>+A8+1</f>
        <v>2</v>
      </c>
      <c r="B9" s="1004"/>
      <c r="C9" s="541">
        <v>1996</v>
      </c>
      <c r="D9" s="542">
        <v>1166</v>
      </c>
      <c r="E9" s="543">
        <v>187298.84</v>
      </c>
      <c r="F9" s="1004"/>
      <c r="G9" s="1004"/>
    </row>
    <row r="10" spans="1:7">
      <c r="A10" s="1003">
        <f t="shared" ref="A10:A73" si="0">+A9+1</f>
        <v>3</v>
      </c>
      <c r="B10" s="1004"/>
      <c r="C10" s="541">
        <v>1997</v>
      </c>
      <c r="D10" s="542">
        <v>3499</v>
      </c>
      <c r="E10" s="542">
        <v>611184.9</v>
      </c>
      <c r="F10" s="1004"/>
      <c r="G10" s="1004"/>
    </row>
    <row r="11" spans="1:7">
      <c r="A11" s="1003">
        <f t="shared" si="0"/>
        <v>4</v>
      </c>
      <c r="B11" s="1004"/>
      <c r="C11" s="541">
        <v>1998</v>
      </c>
      <c r="D11" s="542">
        <v>1945</v>
      </c>
      <c r="E11" s="542">
        <v>342748.54</v>
      </c>
      <c r="F11" s="1004"/>
      <c r="G11" s="830"/>
    </row>
    <row r="12" spans="1:7">
      <c r="A12" s="1003">
        <f t="shared" si="0"/>
        <v>5</v>
      </c>
      <c r="B12" s="1004"/>
      <c r="C12" s="541">
        <v>1999</v>
      </c>
      <c r="D12" s="542">
        <v>3208</v>
      </c>
      <c r="E12" s="542">
        <v>543890.41</v>
      </c>
      <c r="F12" s="1004"/>
      <c r="G12" s="830"/>
    </row>
    <row r="13" spans="1:7">
      <c r="A13" s="1003">
        <f t="shared" si="0"/>
        <v>6</v>
      </c>
      <c r="B13" s="1004"/>
      <c r="C13" s="541">
        <v>2000</v>
      </c>
      <c r="D13" s="542">
        <v>2128</v>
      </c>
      <c r="E13" s="542">
        <v>355922.26</v>
      </c>
      <c r="F13" s="1004"/>
      <c r="G13" s="830"/>
    </row>
    <row r="14" spans="1:7">
      <c r="A14" s="1003">
        <f t="shared" si="0"/>
        <v>7</v>
      </c>
      <c r="B14" s="1004"/>
      <c r="C14" s="541">
        <v>2001</v>
      </c>
      <c r="D14" s="542">
        <v>23</v>
      </c>
      <c r="E14" s="542">
        <v>4081.64</v>
      </c>
      <c r="F14" s="1004"/>
      <c r="G14" s="830"/>
    </row>
    <row r="15" spans="1:7">
      <c r="A15" s="1003">
        <f t="shared" si="0"/>
        <v>8</v>
      </c>
      <c r="B15" s="1004"/>
      <c r="C15" s="541">
        <v>2002</v>
      </c>
      <c r="D15" s="542">
        <v>549</v>
      </c>
      <c r="E15" s="542">
        <v>119407.77</v>
      </c>
      <c r="F15" s="1004"/>
      <c r="G15" s="830"/>
    </row>
    <row r="16" spans="1:7">
      <c r="A16" s="1003">
        <f t="shared" si="0"/>
        <v>9</v>
      </c>
      <c r="B16" s="1004"/>
      <c r="C16" s="541">
        <v>2003</v>
      </c>
      <c r="D16" s="542">
        <v>1924</v>
      </c>
      <c r="E16" s="542">
        <v>424598.99</v>
      </c>
      <c r="F16" s="1004"/>
      <c r="G16" s="830"/>
    </row>
    <row r="17" spans="1:7">
      <c r="A17" s="1003">
        <f t="shared" si="0"/>
        <v>10</v>
      </c>
      <c r="B17" s="1004"/>
      <c r="C17" s="541">
        <v>2004</v>
      </c>
      <c r="D17" s="542">
        <v>9837</v>
      </c>
      <c r="E17" s="542">
        <v>2445196.0499999998</v>
      </c>
      <c r="F17" s="1004"/>
      <c r="G17" s="830"/>
    </row>
    <row r="18" spans="1:7">
      <c r="A18" s="1003">
        <f t="shared" si="0"/>
        <v>11</v>
      </c>
      <c r="B18" s="1004"/>
      <c r="C18" s="541">
        <v>2005</v>
      </c>
      <c r="D18" s="542">
        <v>2086</v>
      </c>
      <c r="E18" s="542">
        <v>512694.82000000007</v>
      </c>
      <c r="F18" s="1004"/>
      <c r="G18" s="830"/>
    </row>
    <row r="19" spans="1:7">
      <c r="A19" s="1003">
        <f t="shared" si="0"/>
        <v>12</v>
      </c>
      <c r="B19" s="1004"/>
      <c r="C19" s="541">
        <v>2006</v>
      </c>
      <c r="D19" s="542">
        <v>1764</v>
      </c>
      <c r="E19" s="542">
        <v>1201589.8500000001</v>
      </c>
      <c r="F19" s="1004"/>
      <c r="G19" s="830"/>
    </row>
    <row r="20" spans="1:7">
      <c r="A20" s="1003">
        <f t="shared" si="0"/>
        <v>13</v>
      </c>
      <c r="B20" s="1004"/>
      <c r="C20" s="541">
        <v>2007</v>
      </c>
      <c r="D20" s="542">
        <v>858</v>
      </c>
      <c r="E20" s="542">
        <v>261095.35</v>
      </c>
      <c r="F20" s="1005"/>
      <c r="G20" s="830"/>
    </row>
    <row r="21" spans="1:7">
      <c r="A21" s="1003">
        <f t="shared" si="0"/>
        <v>14</v>
      </c>
      <c r="B21" s="1004"/>
      <c r="C21" s="541">
        <v>2008</v>
      </c>
      <c r="D21" s="542">
        <v>2020</v>
      </c>
      <c r="E21" s="542">
        <v>623333.32000000007</v>
      </c>
      <c r="F21" s="1005"/>
      <c r="G21" s="830"/>
    </row>
    <row r="22" spans="1:7">
      <c r="A22" s="1003">
        <f t="shared" si="0"/>
        <v>15</v>
      </c>
      <c r="B22" s="1004"/>
      <c r="C22" s="541">
        <v>2009</v>
      </c>
      <c r="D22" s="542">
        <v>768</v>
      </c>
      <c r="E22" s="542">
        <v>363212.76</v>
      </c>
      <c r="F22" s="1005"/>
      <c r="G22" s="830"/>
    </row>
    <row r="23" spans="1:7">
      <c r="A23" s="1003">
        <f t="shared" si="0"/>
        <v>16</v>
      </c>
      <c r="B23" s="1004"/>
      <c r="C23" s="541">
        <v>2010</v>
      </c>
      <c r="D23" s="542">
        <v>3551</v>
      </c>
      <c r="E23" s="542">
        <v>531057.32000000007</v>
      </c>
      <c r="F23" s="1005"/>
      <c r="G23" s="830"/>
    </row>
    <row r="24" spans="1:7">
      <c r="A24" s="1003">
        <f t="shared" si="0"/>
        <v>17</v>
      </c>
      <c r="B24" s="1004"/>
      <c r="C24" s="541">
        <v>2011</v>
      </c>
      <c r="D24" s="542">
        <v>1</v>
      </c>
      <c r="E24" s="542">
        <v>893.39</v>
      </c>
      <c r="F24" s="1005"/>
      <c r="G24" s="830"/>
    </row>
    <row r="25" spans="1:7">
      <c r="A25" s="1003">
        <f t="shared" si="0"/>
        <v>18</v>
      </c>
      <c r="B25" s="1004"/>
      <c r="C25" s="541">
        <v>2012</v>
      </c>
      <c r="D25" s="542">
        <v>1822</v>
      </c>
      <c r="E25" s="542">
        <v>1510259.96</v>
      </c>
      <c r="F25" s="1005"/>
      <c r="G25" s="830"/>
    </row>
    <row r="26" spans="1:7">
      <c r="A26" s="1003">
        <f t="shared" si="0"/>
        <v>19</v>
      </c>
      <c r="B26" s="1004"/>
      <c r="C26" s="541">
        <v>2013</v>
      </c>
      <c r="D26" s="542">
        <v>1132</v>
      </c>
      <c r="E26" s="542">
        <v>285893.38</v>
      </c>
      <c r="F26" s="1005"/>
      <c r="G26" s="830"/>
    </row>
    <row r="27" spans="1:7">
      <c r="A27" s="1003">
        <f t="shared" si="0"/>
        <v>20</v>
      </c>
      <c r="B27" s="1004"/>
      <c r="C27" s="541">
        <v>2014</v>
      </c>
      <c r="D27" s="542">
        <v>444</v>
      </c>
      <c r="E27" s="542">
        <v>205444.46</v>
      </c>
      <c r="F27" s="1005"/>
      <c r="G27" s="830"/>
    </row>
    <row r="28" spans="1:7">
      <c r="A28" s="1003">
        <f t="shared" si="0"/>
        <v>21</v>
      </c>
      <c r="B28" s="1004"/>
      <c r="C28" s="541">
        <v>2015</v>
      </c>
      <c r="D28" s="542">
        <v>12614</v>
      </c>
      <c r="E28" s="542">
        <v>2516253.5699999994</v>
      </c>
      <c r="F28" s="1005"/>
      <c r="G28" s="830"/>
    </row>
    <row r="29" spans="1:7">
      <c r="A29" s="1003">
        <f t="shared" si="0"/>
        <v>22</v>
      </c>
      <c r="B29" s="1004"/>
      <c r="C29" s="541">
        <v>2016</v>
      </c>
      <c r="D29" s="542">
        <v>9193</v>
      </c>
      <c r="E29" s="542">
        <v>1476115.25</v>
      </c>
      <c r="F29" s="1005"/>
      <c r="G29" s="830"/>
    </row>
    <row r="30" spans="1:7">
      <c r="A30" s="1003">
        <f t="shared" si="0"/>
        <v>23</v>
      </c>
      <c r="B30" s="1004"/>
      <c r="C30" s="541">
        <v>2017</v>
      </c>
      <c r="D30" s="542">
        <v>9466</v>
      </c>
      <c r="E30" s="542">
        <v>1331204.18</v>
      </c>
      <c r="F30" s="1005"/>
      <c r="G30" s="830"/>
    </row>
    <row r="31" spans="1:7">
      <c r="A31" s="1003">
        <f t="shared" si="0"/>
        <v>24</v>
      </c>
      <c r="B31" s="1004"/>
      <c r="C31" s="541">
        <v>2018</v>
      </c>
      <c r="D31" s="542">
        <v>3550</v>
      </c>
      <c r="E31" s="542">
        <v>5073893.07</v>
      </c>
      <c r="F31" s="1005"/>
      <c r="G31" s="830"/>
    </row>
    <row r="32" spans="1:7">
      <c r="A32" s="1003">
        <f t="shared" si="0"/>
        <v>25</v>
      </c>
      <c r="B32" s="1004"/>
      <c r="C32" s="541">
        <v>2019</v>
      </c>
      <c r="D32" s="544">
        <v>767</v>
      </c>
      <c r="E32" s="544">
        <v>1224379.05</v>
      </c>
      <c r="F32" s="1005"/>
      <c r="G32" s="830"/>
    </row>
    <row r="33" spans="1:7">
      <c r="A33" s="1003">
        <f t="shared" si="0"/>
        <v>26</v>
      </c>
      <c r="B33" s="1004"/>
      <c r="C33" s="541">
        <v>2020</v>
      </c>
      <c r="D33" s="544">
        <v>8704</v>
      </c>
      <c r="E33" s="544">
        <v>1352479.28</v>
      </c>
      <c r="F33" s="1005"/>
      <c r="G33" s="830"/>
    </row>
    <row r="34" spans="1:7">
      <c r="A34" s="1003">
        <f t="shared" si="0"/>
        <v>27</v>
      </c>
      <c r="B34" s="1004"/>
      <c r="C34" s="541">
        <v>2021</v>
      </c>
      <c r="D34" s="544">
        <v>82</v>
      </c>
      <c r="E34" s="544">
        <v>110359.06</v>
      </c>
      <c r="F34" s="1005"/>
      <c r="G34" s="830"/>
    </row>
    <row r="35" spans="1:7">
      <c r="A35" s="1003">
        <f t="shared" si="0"/>
        <v>28</v>
      </c>
      <c r="B35" s="1004"/>
      <c r="C35" s="541">
        <v>2022</v>
      </c>
      <c r="D35" s="544">
        <v>18236</v>
      </c>
      <c r="E35" s="544">
        <v>2199632.17</v>
      </c>
      <c r="F35" s="1005"/>
      <c r="G35" s="830"/>
    </row>
    <row r="36" spans="1:7">
      <c r="A36" s="1003">
        <f t="shared" si="0"/>
        <v>29</v>
      </c>
      <c r="B36" s="1004"/>
      <c r="C36" s="541">
        <v>2023</v>
      </c>
      <c r="D36" s="544">
        <v>30</v>
      </c>
      <c r="E36" s="544">
        <v>557796.86</v>
      </c>
      <c r="F36" s="1005"/>
      <c r="G36" s="1006"/>
    </row>
    <row r="37" spans="1:7">
      <c r="A37" s="1003">
        <f>+A36+1</f>
        <v>30</v>
      </c>
      <c r="B37" s="1004"/>
      <c r="C37" s="1003">
        <v>2024</v>
      </c>
      <c r="D37" s="1004">
        <v>0</v>
      </c>
      <c r="E37" s="1004">
        <v>0</v>
      </c>
      <c r="F37" s="1004"/>
      <c r="G37" s="1004"/>
    </row>
    <row r="38" spans="1:7">
      <c r="A38" s="1003">
        <f t="shared" si="0"/>
        <v>31</v>
      </c>
      <c r="B38" s="1007" t="s">
        <v>106</v>
      </c>
      <c r="C38" s="1008"/>
      <c r="D38" s="1009">
        <f>SUM(D9:D37)</f>
        <v>101367</v>
      </c>
      <c r="E38" s="1009">
        <f>SUM(E9:E37)</f>
        <v>26371916.5</v>
      </c>
      <c r="F38" s="1004"/>
      <c r="G38" s="1010">
        <f>+E38/D38</f>
        <v>260.16274033955824</v>
      </c>
    </row>
    <row r="39" spans="1:7">
      <c r="A39" s="1003">
        <f t="shared" si="0"/>
        <v>32</v>
      </c>
      <c r="B39" s="1004" t="s">
        <v>1973</v>
      </c>
      <c r="C39" s="1004"/>
      <c r="D39" s="542"/>
      <c r="E39" s="1011"/>
      <c r="F39" s="1004"/>
      <c r="G39" s="1012">
        <f>+G90/G92</f>
        <v>0.64349999999999996</v>
      </c>
    </row>
    <row r="40" spans="1:7">
      <c r="A40" s="1003">
        <f t="shared" si="0"/>
        <v>33</v>
      </c>
      <c r="B40" s="1004" t="s">
        <v>1974</v>
      </c>
      <c r="C40" s="1004"/>
      <c r="D40" s="1004"/>
      <c r="E40" s="1011"/>
      <c r="F40" s="1004"/>
      <c r="G40" s="1010">
        <f>+G38*G39</f>
        <v>167.41472340850572</v>
      </c>
    </row>
    <row r="41" spans="1:7">
      <c r="A41" s="1003">
        <f t="shared" si="0"/>
        <v>34</v>
      </c>
      <c r="B41" s="1004"/>
      <c r="C41" s="1004"/>
      <c r="D41" s="1004"/>
      <c r="E41" s="1011"/>
      <c r="F41" s="1004"/>
      <c r="G41" s="1013"/>
    </row>
    <row r="42" spans="1:7">
      <c r="A42" s="1003">
        <f t="shared" si="0"/>
        <v>35</v>
      </c>
      <c r="B42" s="1004" t="s">
        <v>220</v>
      </c>
      <c r="C42" s="1004"/>
      <c r="D42" s="1004"/>
      <c r="E42" s="1011"/>
      <c r="F42" s="1004"/>
      <c r="G42" s="1004"/>
    </row>
    <row r="43" spans="1:7">
      <c r="A43" s="1003">
        <f t="shared" si="0"/>
        <v>36</v>
      </c>
      <c r="B43" s="1004"/>
      <c r="C43" s="541">
        <v>1996</v>
      </c>
      <c r="D43" s="542">
        <v>1139</v>
      </c>
      <c r="E43" s="543">
        <v>967310.26999999967</v>
      </c>
      <c r="F43" s="1004"/>
      <c r="G43" s="1004"/>
    </row>
    <row r="44" spans="1:7">
      <c r="A44" s="1003">
        <f t="shared" si="0"/>
        <v>37</v>
      </c>
      <c r="B44" s="1004"/>
      <c r="C44" s="541">
        <v>1997</v>
      </c>
      <c r="D44" s="542">
        <v>3459</v>
      </c>
      <c r="E44" s="542">
        <v>3196827.2199999983</v>
      </c>
      <c r="F44" s="1004"/>
      <c r="G44" s="1004"/>
    </row>
    <row r="45" spans="1:7">
      <c r="A45" s="1003">
        <f t="shared" si="0"/>
        <v>38</v>
      </c>
      <c r="B45" s="1004"/>
      <c r="C45" s="541">
        <v>1998</v>
      </c>
      <c r="D45" s="542">
        <v>1927</v>
      </c>
      <c r="E45" s="542">
        <v>1796052.08</v>
      </c>
      <c r="F45" s="1004"/>
      <c r="G45" s="1004"/>
    </row>
    <row r="46" spans="1:7">
      <c r="A46" s="1003">
        <f t="shared" si="0"/>
        <v>39</v>
      </c>
      <c r="B46" s="1004"/>
      <c r="C46" s="541">
        <v>1999</v>
      </c>
      <c r="D46" s="542">
        <v>3173</v>
      </c>
      <c r="E46" s="542">
        <v>2852326.98</v>
      </c>
      <c r="F46" s="1004"/>
      <c r="G46" s="1004"/>
    </row>
    <row r="47" spans="1:7">
      <c r="A47" s="1003">
        <f t="shared" si="0"/>
        <v>40</v>
      </c>
      <c r="B47" s="1004"/>
      <c r="C47" s="541">
        <v>2000</v>
      </c>
      <c r="D47" s="542">
        <v>2105</v>
      </c>
      <c r="E47" s="542">
        <v>1865238.1900000004</v>
      </c>
      <c r="F47" s="1004"/>
      <c r="G47" s="1004"/>
    </row>
    <row r="48" spans="1:7">
      <c r="A48" s="1003">
        <f t="shared" si="0"/>
        <v>41</v>
      </c>
      <c r="B48" s="1004"/>
      <c r="C48" s="541">
        <v>2001</v>
      </c>
      <c r="D48" s="542">
        <v>21</v>
      </c>
      <c r="E48" s="542">
        <v>17056.140000000018</v>
      </c>
      <c r="F48" s="1004"/>
      <c r="G48" s="1004"/>
    </row>
    <row r="49" spans="1:7">
      <c r="A49" s="1003">
        <f t="shared" si="0"/>
        <v>42</v>
      </c>
      <c r="B49" s="1004"/>
      <c r="C49" s="541">
        <v>2002</v>
      </c>
      <c r="D49" s="542">
        <v>544</v>
      </c>
      <c r="E49" s="542">
        <v>625021.3600000001</v>
      </c>
      <c r="F49" s="1004"/>
      <c r="G49" s="1004"/>
    </row>
    <row r="50" spans="1:7">
      <c r="A50" s="1003">
        <f t="shared" si="0"/>
        <v>43</v>
      </c>
      <c r="B50" s="1004"/>
      <c r="C50" s="541">
        <v>2003</v>
      </c>
      <c r="D50" s="542">
        <v>1747</v>
      </c>
      <c r="E50" s="542">
        <v>2053877.08</v>
      </c>
      <c r="F50" s="1004"/>
      <c r="G50" s="1004"/>
    </row>
    <row r="51" spans="1:7">
      <c r="A51" s="1003">
        <f t="shared" si="0"/>
        <v>44</v>
      </c>
      <c r="B51" s="1004"/>
      <c r="C51" s="541">
        <v>2004</v>
      </c>
      <c r="D51" s="542">
        <v>8521</v>
      </c>
      <c r="E51" s="542">
        <v>11489720.87000001</v>
      </c>
      <c r="F51" s="1004"/>
      <c r="G51" s="1004"/>
    </row>
    <row r="52" spans="1:7">
      <c r="A52" s="1003">
        <f t="shared" si="0"/>
        <v>45</v>
      </c>
      <c r="B52" s="1004"/>
      <c r="C52" s="541">
        <v>2005</v>
      </c>
      <c r="D52" s="542">
        <v>920</v>
      </c>
      <c r="E52" s="542">
        <v>1194469.1400000004</v>
      </c>
      <c r="F52" s="1004"/>
      <c r="G52" s="1004"/>
    </row>
    <row r="53" spans="1:7">
      <c r="A53" s="1003">
        <f t="shared" si="0"/>
        <v>46</v>
      </c>
      <c r="B53" s="1004"/>
      <c r="C53" s="541">
        <v>2006</v>
      </c>
      <c r="D53" s="542">
        <v>1827</v>
      </c>
      <c r="E53" s="542">
        <v>4496052.3999999994</v>
      </c>
      <c r="F53" s="1004"/>
      <c r="G53" s="1004"/>
    </row>
    <row r="54" spans="1:7">
      <c r="A54" s="1003">
        <f t="shared" si="0"/>
        <v>47</v>
      </c>
      <c r="B54" s="1004"/>
      <c r="C54" s="541">
        <v>2007</v>
      </c>
      <c r="D54" s="542">
        <v>83</v>
      </c>
      <c r="E54" s="542">
        <v>143167.09000000003</v>
      </c>
      <c r="F54" s="1005"/>
      <c r="G54" s="1004"/>
    </row>
    <row r="55" spans="1:7">
      <c r="A55" s="1003">
        <f t="shared" si="0"/>
        <v>48</v>
      </c>
      <c r="B55" s="1004"/>
      <c r="C55" s="541">
        <v>2008</v>
      </c>
      <c r="D55" s="542">
        <v>128</v>
      </c>
      <c r="E55" s="542">
        <v>166613.82</v>
      </c>
      <c r="F55" s="1005"/>
      <c r="G55" s="1004"/>
    </row>
    <row r="56" spans="1:7">
      <c r="A56" s="1003">
        <f t="shared" si="0"/>
        <v>49</v>
      </c>
      <c r="B56" s="1004"/>
      <c r="C56" s="541">
        <v>2009</v>
      </c>
      <c r="D56" s="542">
        <v>97</v>
      </c>
      <c r="E56" s="542">
        <v>114322.01000000002</v>
      </c>
      <c r="F56" s="1005"/>
      <c r="G56" s="1004"/>
    </row>
    <row r="57" spans="1:7">
      <c r="A57" s="1003">
        <f t="shared" si="0"/>
        <v>50</v>
      </c>
      <c r="B57" s="1004"/>
      <c r="C57" s="541">
        <v>2010</v>
      </c>
      <c r="D57" s="542">
        <v>66</v>
      </c>
      <c r="E57" s="542">
        <v>88117.58</v>
      </c>
      <c r="F57" s="1005"/>
      <c r="G57" s="1004"/>
    </row>
    <row r="58" spans="1:7">
      <c r="A58" s="1003">
        <f t="shared" si="0"/>
        <v>51</v>
      </c>
      <c r="B58" s="1004"/>
      <c r="C58" s="541">
        <v>2011</v>
      </c>
      <c r="D58" s="542">
        <v>71</v>
      </c>
      <c r="E58" s="542">
        <v>85733.64999999998</v>
      </c>
      <c r="F58" s="1005"/>
      <c r="G58" s="1004"/>
    </row>
    <row r="59" spans="1:7">
      <c r="A59" s="1003">
        <f t="shared" si="0"/>
        <v>52</v>
      </c>
      <c r="B59" s="1004"/>
      <c r="C59" s="541">
        <v>2012</v>
      </c>
      <c r="D59" s="542">
        <v>219</v>
      </c>
      <c r="E59" s="542">
        <v>342159.86999999994</v>
      </c>
      <c r="F59" s="1005"/>
      <c r="G59" s="1004"/>
    </row>
    <row r="60" spans="1:7">
      <c r="A60" s="1003">
        <f t="shared" si="0"/>
        <v>53</v>
      </c>
      <c r="B60" s="1004"/>
      <c r="C60" s="541">
        <v>2013</v>
      </c>
      <c r="D60" s="542">
        <v>42</v>
      </c>
      <c r="E60" s="542">
        <v>104483.87</v>
      </c>
      <c r="F60" s="1005"/>
      <c r="G60" s="1004"/>
    </row>
    <row r="61" spans="1:7">
      <c r="A61" s="1003">
        <f t="shared" si="0"/>
        <v>54</v>
      </c>
      <c r="B61" s="1004"/>
      <c r="C61" s="541">
        <v>2014</v>
      </c>
      <c r="D61" s="542">
        <v>67</v>
      </c>
      <c r="E61" s="542">
        <v>74223.41</v>
      </c>
      <c r="F61" s="1005"/>
      <c r="G61" s="1004"/>
    </row>
    <row r="62" spans="1:7">
      <c r="A62" s="1003">
        <f t="shared" si="0"/>
        <v>55</v>
      </c>
      <c r="B62" s="1004"/>
      <c r="C62" s="541">
        <v>2015</v>
      </c>
      <c r="D62" s="542">
        <v>98</v>
      </c>
      <c r="E62" s="542">
        <v>145195.82999999996</v>
      </c>
      <c r="F62" s="1005"/>
      <c r="G62" s="1004"/>
    </row>
    <row r="63" spans="1:7">
      <c r="A63" s="1003">
        <f t="shared" si="0"/>
        <v>56</v>
      </c>
      <c r="B63" s="1004"/>
      <c r="C63" s="541">
        <v>2016</v>
      </c>
      <c r="D63" s="542">
        <v>103</v>
      </c>
      <c r="E63" s="542">
        <v>389712.68000000005</v>
      </c>
      <c r="F63" s="1005"/>
      <c r="G63" s="1004"/>
    </row>
    <row r="64" spans="1:7">
      <c r="A64" s="1003">
        <f t="shared" si="0"/>
        <v>57</v>
      </c>
      <c r="B64" s="1004"/>
      <c r="C64" s="541">
        <v>2017</v>
      </c>
      <c r="D64" s="542">
        <v>107</v>
      </c>
      <c r="E64" s="542">
        <v>220467.04</v>
      </c>
      <c r="F64" s="1005"/>
      <c r="G64" s="1004"/>
    </row>
    <row r="65" spans="1:7">
      <c r="A65" s="1003">
        <f t="shared" si="0"/>
        <v>58</v>
      </c>
      <c r="B65" s="1004"/>
      <c r="C65" s="541">
        <v>2018</v>
      </c>
      <c r="D65" s="542">
        <v>154</v>
      </c>
      <c r="E65" s="542">
        <v>121237.85999999997</v>
      </c>
      <c r="F65" s="1005"/>
      <c r="G65" s="1004"/>
    </row>
    <row r="66" spans="1:7">
      <c r="A66" s="1003">
        <f t="shared" si="0"/>
        <v>59</v>
      </c>
      <c r="B66" s="1004"/>
      <c r="C66" s="541">
        <v>2019</v>
      </c>
      <c r="D66" s="544">
        <v>162</v>
      </c>
      <c r="E66" s="544">
        <v>117883.05000000002</v>
      </c>
      <c r="F66" s="1005"/>
      <c r="G66" s="1004"/>
    </row>
    <row r="67" spans="1:7">
      <c r="A67" s="1003">
        <f t="shared" si="0"/>
        <v>60</v>
      </c>
      <c r="B67" s="1004"/>
      <c r="C67" s="541">
        <v>2020</v>
      </c>
      <c r="D67" s="544">
        <v>313</v>
      </c>
      <c r="E67" s="544">
        <v>110753.34000000003</v>
      </c>
      <c r="F67" s="1005"/>
      <c r="G67" s="1004"/>
    </row>
    <row r="68" spans="1:7">
      <c r="A68" s="1003">
        <f t="shared" si="0"/>
        <v>61</v>
      </c>
      <c r="B68" s="1004"/>
      <c r="C68" s="541">
        <v>2021</v>
      </c>
      <c r="D68" s="544">
        <v>451</v>
      </c>
      <c r="E68" s="544">
        <v>197601.31999999992</v>
      </c>
      <c r="F68" s="1005"/>
      <c r="G68" s="1004"/>
    </row>
    <row r="69" spans="1:7">
      <c r="A69" s="1003">
        <f t="shared" si="0"/>
        <v>62</v>
      </c>
      <c r="B69" s="1004"/>
      <c r="C69" s="541">
        <v>2022</v>
      </c>
      <c r="D69" s="544">
        <v>384</v>
      </c>
      <c r="E69" s="544">
        <v>124299.21999999996</v>
      </c>
      <c r="F69" s="1005"/>
      <c r="G69" s="1004"/>
    </row>
    <row r="70" spans="1:7">
      <c r="A70" s="1003">
        <f>+A69+1</f>
        <v>63</v>
      </c>
      <c r="B70" s="1004"/>
      <c r="C70" s="541">
        <v>2023</v>
      </c>
      <c r="D70" s="544">
        <v>352</v>
      </c>
      <c r="E70" s="544">
        <v>163510.30000000002</v>
      </c>
      <c r="F70" s="1004"/>
      <c r="G70" s="1004"/>
    </row>
    <row r="71" spans="1:7">
      <c r="A71" s="1003">
        <f t="shared" si="0"/>
        <v>64</v>
      </c>
      <c r="B71" s="1004"/>
      <c r="C71" s="1003">
        <v>2024</v>
      </c>
      <c r="D71" s="1004">
        <v>469</v>
      </c>
      <c r="E71" s="33">
        <v>189291.57</v>
      </c>
      <c r="F71" s="1005"/>
      <c r="G71" s="1004"/>
    </row>
    <row r="72" spans="1:7">
      <c r="A72" s="1003">
        <f t="shared" si="0"/>
        <v>65</v>
      </c>
      <c r="B72" s="1007" t="s">
        <v>683</v>
      </c>
      <c r="C72" s="1008"/>
      <c r="D72" s="1014">
        <f>SUM(D43:D71)</f>
        <v>28749</v>
      </c>
      <c r="E72" s="1014">
        <f>SUM(E43:E71)</f>
        <v>33452725.240000006</v>
      </c>
      <c r="F72" s="1004"/>
      <c r="G72" s="543">
        <f>+E72/D72</f>
        <v>1163.6135253400121</v>
      </c>
    </row>
    <row r="73" spans="1:7">
      <c r="A73" s="1003">
        <f t="shared" si="0"/>
        <v>66</v>
      </c>
      <c r="B73" s="406" t="s">
        <v>2060</v>
      </c>
      <c r="C73" s="1004"/>
      <c r="D73" s="1004"/>
      <c r="E73" s="1004"/>
      <c r="F73" s="1004"/>
      <c r="G73" s="1012">
        <f>+G91/G92</f>
        <v>0.45149999999999996</v>
      </c>
    </row>
    <row r="74" spans="1:7">
      <c r="A74" s="1003">
        <f t="shared" ref="A74:A92" si="1">+A73+1</f>
        <v>67</v>
      </c>
      <c r="B74" s="406" t="s">
        <v>1975</v>
      </c>
      <c r="C74" s="1004"/>
      <c r="D74" s="1004"/>
      <c r="E74" s="1004"/>
      <c r="F74" s="1004"/>
      <c r="G74" s="543">
        <f>+G72*G73</f>
        <v>525.37150669101538</v>
      </c>
    </row>
    <row r="75" spans="1:7">
      <c r="A75" s="1003">
        <f t="shared" si="1"/>
        <v>68</v>
      </c>
      <c r="B75" s="406" t="s">
        <v>221</v>
      </c>
      <c r="C75" s="1004"/>
      <c r="D75" s="1004"/>
      <c r="E75" s="1004"/>
      <c r="F75" s="1004"/>
      <c r="G75" s="1015">
        <v>71</v>
      </c>
    </row>
    <row r="76" spans="1:7">
      <c r="A76" s="1003">
        <f t="shared" si="1"/>
        <v>69</v>
      </c>
      <c r="B76" s="406" t="s">
        <v>1976</v>
      </c>
      <c r="C76" s="1004"/>
      <c r="D76" s="1004"/>
      <c r="E76" s="1004"/>
      <c r="F76" s="1004"/>
      <c r="G76" s="543">
        <f>+G38*G75</f>
        <v>18471.554564108636</v>
      </c>
    </row>
    <row r="77" spans="1:7">
      <c r="A77" s="1003">
        <f t="shared" si="1"/>
        <v>70</v>
      </c>
      <c r="B77" s="406" t="s">
        <v>1977</v>
      </c>
      <c r="C77" s="1004"/>
      <c r="D77" s="1004"/>
      <c r="E77" s="1004"/>
      <c r="F77" s="1004"/>
      <c r="G77" s="543">
        <f>+G78-G76</f>
        <v>-6585.1092021047298</v>
      </c>
    </row>
    <row r="78" spans="1:7">
      <c r="A78" s="1003">
        <f t="shared" si="1"/>
        <v>71</v>
      </c>
      <c r="B78" s="406" t="s">
        <v>1978</v>
      </c>
      <c r="C78" s="1004"/>
      <c r="D78" s="1004"/>
      <c r="E78" s="1004"/>
      <c r="F78" s="1004"/>
      <c r="G78" s="543">
        <f>+G40*G75</f>
        <v>11886.445362003906</v>
      </c>
    </row>
    <row r="79" spans="1:7">
      <c r="A79" s="1003">
        <f t="shared" si="1"/>
        <v>72</v>
      </c>
      <c r="B79" s="406" t="s">
        <v>1979</v>
      </c>
      <c r="C79" s="1004"/>
      <c r="D79" s="1004"/>
      <c r="E79" s="1004"/>
      <c r="F79" s="1004"/>
      <c r="G79" s="543">
        <f>+G76*0.0505</f>
        <v>932.81350548748617</v>
      </c>
    </row>
    <row r="80" spans="1:7">
      <c r="A80" s="1003">
        <f t="shared" si="1"/>
        <v>73</v>
      </c>
      <c r="B80" s="406"/>
      <c r="C80" s="1004"/>
      <c r="D80" s="1004"/>
      <c r="E80" s="1004"/>
      <c r="F80" s="1004"/>
      <c r="G80" s="1016"/>
    </row>
    <row r="81" spans="1:7">
      <c r="A81" s="1003">
        <f t="shared" si="1"/>
        <v>74</v>
      </c>
      <c r="B81" s="406" t="s">
        <v>1980</v>
      </c>
      <c r="C81" s="1004"/>
      <c r="D81" s="1004"/>
      <c r="E81" s="1004"/>
      <c r="F81" s="1004"/>
      <c r="G81" s="543">
        <f>+G72*G75</f>
        <v>82616.560299140852</v>
      </c>
    </row>
    <row r="82" spans="1:7">
      <c r="A82" s="1003">
        <f t="shared" si="1"/>
        <v>75</v>
      </c>
      <c r="B82" s="406" t="s">
        <v>1981</v>
      </c>
      <c r="C82" s="1004"/>
      <c r="D82" s="1004"/>
      <c r="E82" s="1004"/>
      <c r="F82" s="1004"/>
      <c r="G82" s="543">
        <f>+G83-G81</f>
        <v>-45315.18332407876</v>
      </c>
    </row>
    <row r="83" spans="1:7">
      <c r="A83" s="1003">
        <f t="shared" si="1"/>
        <v>76</v>
      </c>
      <c r="B83" s="406" t="s">
        <v>1982</v>
      </c>
      <c r="C83" s="1004"/>
      <c r="D83" s="1004"/>
      <c r="E83" s="1004"/>
      <c r="F83" s="1004"/>
      <c r="G83" s="543">
        <f>+G74*G75</f>
        <v>37301.376975062092</v>
      </c>
    </row>
    <row r="84" spans="1:7">
      <c r="A84" s="1003">
        <f t="shared" si="1"/>
        <v>77</v>
      </c>
      <c r="B84" s="406" t="s">
        <v>1983</v>
      </c>
      <c r="C84" s="1004"/>
      <c r="D84" s="1004"/>
      <c r="E84" s="1004"/>
      <c r="F84" s="1004"/>
      <c r="G84" s="543">
        <f>+G81*0.0505</f>
        <v>4172.136295106613</v>
      </c>
    </row>
    <row r="85" spans="1:7">
      <c r="A85" s="1003">
        <f t="shared" si="1"/>
        <v>78</v>
      </c>
      <c r="B85" s="406"/>
      <c r="C85" s="1004"/>
      <c r="D85" s="1004"/>
      <c r="E85" s="1004"/>
      <c r="F85" s="1004"/>
      <c r="G85" s="1017"/>
    </row>
    <row r="86" spans="1:7">
      <c r="A86" s="1003">
        <f t="shared" si="1"/>
        <v>79</v>
      </c>
      <c r="B86" s="406" t="s">
        <v>1984</v>
      </c>
      <c r="C86" s="1004"/>
      <c r="D86" s="1004"/>
      <c r="E86" s="1004"/>
      <c r="F86" s="1004"/>
      <c r="G86" s="1018">
        <f>+G76+G81</f>
        <v>101088.11486324949</v>
      </c>
    </row>
    <row r="87" spans="1:7">
      <c r="A87" s="1003">
        <f t="shared" si="1"/>
        <v>80</v>
      </c>
      <c r="B87" s="406" t="s">
        <v>1985</v>
      </c>
      <c r="C87" s="1004"/>
      <c r="D87" s="1004"/>
      <c r="E87" s="1004"/>
      <c r="F87" s="1004"/>
      <c r="G87" s="543">
        <f>+G77+G82</f>
        <v>-51900.29252618349</v>
      </c>
    </row>
    <row r="88" spans="1:7">
      <c r="A88" s="1003">
        <f t="shared" si="1"/>
        <v>81</v>
      </c>
      <c r="B88" s="406" t="s">
        <v>1986</v>
      </c>
      <c r="C88" s="1004"/>
      <c r="D88" s="1004"/>
      <c r="E88" s="1004"/>
      <c r="F88" s="1004"/>
      <c r="G88" s="543">
        <f>+G84+G79</f>
        <v>5104.9498005940995</v>
      </c>
    </row>
    <row r="89" spans="1:7">
      <c r="A89" s="1003">
        <f t="shared" si="1"/>
        <v>82</v>
      </c>
      <c r="B89" s="1004"/>
      <c r="C89" s="1004"/>
      <c r="D89" s="1004"/>
      <c r="E89" s="1004"/>
      <c r="F89" s="1004"/>
      <c r="G89" s="1019"/>
    </row>
    <row r="90" spans="1:7">
      <c r="A90" s="1003">
        <f t="shared" si="1"/>
        <v>83</v>
      </c>
      <c r="B90" s="1004" t="s">
        <v>222</v>
      </c>
      <c r="C90" s="1004"/>
      <c r="D90" s="1004" t="s">
        <v>1987</v>
      </c>
      <c r="E90" s="1004"/>
      <c r="F90" s="1004"/>
      <c r="G90" s="1020">
        <v>12.87</v>
      </c>
    </row>
    <row r="91" spans="1:7">
      <c r="A91" s="1003">
        <f t="shared" si="1"/>
        <v>84</v>
      </c>
      <c r="B91" s="1004" t="s">
        <v>223</v>
      </c>
      <c r="C91" s="1004"/>
      <c r="D91" s="1004" t="s">
        <v>1987</v>
      </c>
      <c r="E91" s="1004"/>
      <c r="F91" s="1004"/>
      <c r="G91" s="1020">
        <v>9.0299999999999994</v>
      </c>
    </row>
    <row r="92" spans="1:7">
      <c r="A92" s="1003">
        <f t="shared" si="1"/>
        <v>85</v>
      </c>
      <c r="B92" s="1004" t="s">
        <v>224</v>
      </c>
      <c r="C92" s="1004"/>
      <c r="D92" s="1004" t="s">
        <v>1987</v>
      </c>
      <c r="E92" s="1004"/>
      <c r="F92" s="1004"/>
      <c r="G92" s="1020">
        <v>20</v>
      </c>
    </row>
    <row r="93" spans="1:7">
      <c r="A93" s="1004"/>
      <c r="B93" s="1004"/>
      <c r="C93" s="1004"/>
      <c r="D93" s="1004"/>
      <c r="E93" s="1004"/>
      <c r="F93" s="1004"/>
      <c r="G93" s="1004"/>
    </row>
  </sheetData>
  <customSheetViews>
    <customSheetView guid="{9BA7A8B7-F584-4940-8332-D530F5E158AB}" scale="60" showPageBreaks="1" fitToPage="1" printArea="1" view="pageBreakPreview" topLeftCell="A43">
      <selection activeCell="I62" sqref="I62"/>
      <pageMargins left="0.7" right="0.7" top="0.75" bottom="0.75" header="0.3" footer="0.3"/>
      <pageSetup scale="43" orientation="landscape" horizontalDpi="4294967293" verticalDpi="4294967293" r:id="rId1"/>
    </customSheetView>
    <customSheetView guid="{D5BD783C-3688-40E1-9F05-1B8A09079CCC}" scale="60" showPageBreaks="1" fitToPage="1" printArea="1" view="pageBreakPreview" topLeftCell="A25">
      <selection activeCell="G86" sqref="G86"/>
      <pageMargins left="0.7" right="0.7" top="0.75" bottom="0.75" header="0.3" footer="0.3"/>
      <pageSetup scale="58" orientation="portrait" r:id="rId2"/>
    </customSheetView>
    <customSheetView guid="{BD496B15-8992-46B1-8058-A342A01194F5}" scale="80" showPageBreaks="1" showGridLines="0" fitToPage="1" printArea="1" view="pageBreakPreview" topLeftCell="A46">
      <selection activeCell="D47" sqref="D47"/>
      <pageMargins left="0.7" right="0.7" top="0.75" bottom="0.75" header="0.3" footer="0.3"/>
      <pageSetup scale="57" orientation="portrait" r:id="rId3"/>
    </customSheetView>
  </customSheetViews>
  <phoneticPr fontId="46" type="noConversion"/>
  <pageMargins left="0.7" right="0.7" top="0.75" bottom="0.75" header="0.3" footer="0.3"/>
  <pageSetup scale="48" orientation="portrait"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92D050"/>
    <pageSetUpPr fitToPage="1"/>
  </sheetPr>
  <dimension ref="A1:F27"/>
  <sheetViews>
    <sheetView workbookViewId="0"/>
  </sheetViews>
  <sheetFormatPr defaultColWidth="8.88671875" defaultRowHeight="15.75"/>
  <cols>
    <col min="1" max="1" width="5.88671875" style="2" customWidth="1"/>
    <col min="2" max="2" width="35.109375" style="2" customWidth="1"/>
    <col min="3" max="3" width="24.109375" style="2" customWidth="1"/>
    <col min="4" max="4" width="16.77734375" style="11" customWidth="1"/>
    <col min="5" max="5" width="3.44140625" style="33" bestFit="1" customWidth="1"/>
    <col min="6" max="6" width="19" style="2" customWidth="1"/>
    <col min="7" max="7" width="11.21875" style="2" bestFit="1" customWidth="1"/>
    <col min="8" max="16384" width="8.88671875" style="2"/>
  </cols>
  <sheetData>
    <row r="1" spans="1:6">
      <c r="A1" s="4" t="s">
        <v>271</v>
      </c>
      <c r="D1" s="3" t="s">
        <v>502</v>
      </c>
      <c r="E1" s="5"/>
    </row>
    <row r="2" spans="1:6">
      <c r="A2" s="4" t="s">
        <v>210</v>
      </c>
      <c r="D2" s="3" t="s">
        <v>376</v>
      </c>
      <c r="E2" s="5"/>
    </row>
    <row r="3" spans="1:6">
      <c r="D3" s="131"/>
      <c r="E3" s="133"/>
    </row>
    <row r="4" spans="1:6">
      <c r="A4" s="46"/>
      <c r="B4" s="2" t="s">
        <v>312</v>
      </c>
      <c r="D4" s="131"/>
      <c r="E4" s="133"/>
    </row>
    <row r="5" spans="1:6">
      <c r="D5" s="592"/>
      <c r="E5" s="133"/>
    </row>
    <row r="6" spans="1:6">
      <c r="A6" s="5" t="s">
        <v>419</v>
      </c>
      <c r="B6" s="4"/>
      <c r="C6" s="4"/>
      <c r="D6" s="157"/>
      <c r="E6" s="157"/>
      <c r="F6" s="4"/>
    </row>
    <row r="7" spans="1:6">
      <c r="A7" s="6" t="s">
        <v>420</v>
      </c>
      <c r="B7" s="6" t="s">
        <v>348</v>
      </c>
      <c r="C7" s="6" t="s">
        <v>621</v>
      </c>
      <c r="D7" s="166">
        <f>'S1 Hist TRR'!$E$4</f>
        <v>2024</v>
      </c>
      <c r="E7" s="157"/>
      <c r="F7" s="5"/>
    </row>
    <row r="8" spans="1:6">
      <c r="A8" s="7">
        <v>1</v>
      </c>
      <c r="B8" s="2" t="s">
        <v>211</v>
      </c>
      <c r="C8" s="7" t="s">
        <v>1419</v>
      </c>
      <c r="D8" s="158">
        <v>-475105996</v>
      </c>
      <c r="F8" s="40"/>
    </row>
    <row r="9" spans="1:6">
      <c r="A9" s="7">
        <f>+A8+1</f>
        <v>2</v>
      </c>
      <c r="B9" s="68" t="s">
        <v>212</v>
      </c>
      <c r="C9" s="7"/>
      <c r="D9" s="33"/>
      <c r="F9" s="159"/>
    </row>
    <row r="10" spans="1:6" ht="19.5">
      <c r="A10" s="7">
        <f>+A9+1</f>
        <v>3</v>
      </c>
      <c r="B10" s="68" t="s">
        <v>213</v>
      </c>
      <c r="C10" s="7" t="s">
        <v>1093</v>
      </c>
      <c r="D10" s="158">
        <v>0</v>
      </c>
      <c r="E10" s="160"/>
      <c r="F10" s="161"/>
    </row>
    <row r="11" spans="1:6">
      <c r="A11" s="7">
        <f>+A10+1</f>
        <v>4</v>
      </c>
      <c r="B11" s="68" t="s">
        <v>214</v>
      </c>
      <c r="C11" s="7" t="s">
        <v>923</v>
      </c>
      <c r="D11" s="363">
        <v>0</v>
      </c>
      <c r="E11" s="35"/>
      <c r="F11" s="161"/>
    </row>
    <row r="12" spans="1:6" ht="16.5" thickBot="1">
      <c r="A12" s="7">
        <f>+A11+1</f>
        <v>5</v>
      </c>
      <c r="B12" s="16" t="s">
        <v>215</v>
      </c>
      <c r="D12" s="155">
        <f>+D8+D10</f>
        <v>-475105996</v>
      </c>
      <c r="E12" s="162"/>
    </row>
    <row r="13" spans="1:6" ht="13.5" customHeight="1" thickTop="1">
      <c r="A13" s="7"/>
    </row>
    <row r="14" spans="1:6" ht="17.25" customHeight="1">
      <c r="A14" s="7"/>
      <c r="B14" s="1288"/>
      <c r="C14" s="1288"/>
      <c r="D14" s="1288"/>
    </row>
    <row r="15" spans="1:6" ht="13.5" customHeight="1"/>
    <row r="16" spans="1:6" ht="13.5" customHeight="1"/>
    <row r="17" spans="2:5" ht="13.5" customHeight="1"/>
    <row r="18" spans="2:5" ht="13.5" customHeight="1"/>
    <row r="19" spans="2:5" ht="22.5" customHeight="1">
      <c r="C19" s="7"/>
      <c r="D19" s="163"/>
      <c r="E19" s="164"/>
    </row>
    <row r="20" spans="2:5" ht="13.5" customHeight="1">
      <c r="B20" s="90"/>
      <c r="C20" s="11"/>
    </row>
    <row r="21" spans="2:5" ht="13.5" customHeight="1">
      <c r="B21" s="90"/>
      <c r="C21" s="11"/>
    </row>
    <row r="22" spans="2:5" ht="13.5" customHeight="1">
      <c r="B22" s="90"/>
      <c r="C22" s="11"/>
    </row>
    <row r="23" spans="2:5" ht="13.5" customHeight="1">
      <c r="B23" s="90"/>
      <c r="C23" s="11"/>
    </row>
    <row r="26" spans="2:5">
      <c r="D26" s="131"/>
      <c r="E26" s="133"/>
    </row>
    <row r="27" spans="2:5">
      <c r="D27" s="40"/>
      <c r="E27" s="2"/>
    </row>
  </sheetData>
  <customSheetViews>
    <customSheetView guid="{9BA7A8B7-F584-4940-8332-D530F5E158AB}" scale="75" showPageBreaks="1" printArea="1" view="pageBreakPreview">
      <selection activeCell="D31" sqref="D31"/>
      <pageMargins left="0.7" right="0.7" top="0.75" bottom="0.75" header="0.3" footer="0.3"/>
      <pageSetup scale="98" orientation="landscape" horizontalDpi="4294967293" verticalDpi="4294967293" r:id="rId1"/>
    </customSheetView>
    <customSheetView guid="{D5BD783C-3688-40E1-9F05-1B8A09079CCC}" scale="75" showPageBreaks="1" fitToPage="1" printArea="1" view="pageBreakPreview">
      <selection activeCell="D37" sqref="D37"/>
      <pageMargins left="0.7" right="0.7" top="0.75" bottom="0.75" header="0.3" footer="0.3"/>
      <pageSetup scale="72" orientation="portrait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92" orientation="portrait" r:id="rId3"/>
    </customSheetView>
  </customSheetViews>
  <mergeCells count="1">
    <mergeCell ref="B14:D14"/>
  </mergeCells>
  <phoneticPr fontId="46" type="noConversion"/>
  <pageMargins left="0.7" right="0.7" top="0.75" bottom="0.75" header="0.3" footer="0.3"/>
  <pageSetup scale="89" orientation="portrait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1AECE-8BB5-4D0E-BCC0-1B0113263F73}">
  <sheetPr>
    <pageSetUpPr fitToPage="1"/>
  </sheetPr>
  <dimension ref="A1:H45"/>
  <sheetViews>
    <sheetView zoomScaleNormal="100" workbookViewId="0"/>
  </sheetViews>
  <sheetFormatPr defaultColWidth="8.77734375" defaultRowHeight="12.75"/>
  <cols>
    <col min="1" max="1" width="6.109375" style="1186" customWidth="1"/>
    <col min="2" max="2" width="8.77734375" style="1191" bestFit="1" customWidth="1"/>
    <col min="3" max="3" width="41.109375" style="1186" customWidth="1"/>
    <col min="4" max="4" width="13.21875" style="1228" customWidth="1"/>
    <col min="5" max="5" width="13" style="1197" customWidth="1"/>
    <col min="6" max="6" width="13" style="1200" customWidth="1"/>
    <col min="7" max="7" width="8.77734375" style="1186"/>
    <col min="8" max="8" width="12" style="1186" bestFit="1" customWidth="1"/>
    <col min="9" max="16384" width="8.77734375" style="1186"/>
  </cols>
  <sheetData>
    <row r="1" spans="1:8">
      <c r="F1" s="1229" t="str">
        <f>'WS 1 - Rate Comparision'!E1</f>
        <v>Exhibit NMPC 105</v>
      </c>
    </row>
    <row r="2" spans="1:8">
      <c r="F2" s="1229" t="s">
        <v>2205</v>
      </c>
    </row>
    <row r="3" spans="1:8">
      <c r="F3" s="1230" t="s">
        <v>376</v>
      </c>
    </row>
    <row r="4" spans="1:8">
      <c r="C4" s="1284" t="s">
        <v>271</v>
      </c>
      <c r="D4" s="1284"/>
      <c r="E4" s="1284"/>
      <c r="F4" s="1284"/>
    </row>
    <row r="5" spans="1:8">
      <c r="C5" s="1284" t="s">
        <v>2172</v>
      </c>
      <c r="D5" s="1284"/>
      <c r="E5" s="1284"/>
      <c r="F5" s="1284"/>
    </row>
    <row r="6" spans="1:8">
      <c r="C6" s="1189"/>
      <c r="D6" s="1231"/>
      <c r="E6" s="1189"/>
      <c r="F6" s="1189"/>
    </row>
    <row r="7" spans="1:8">
      <c r="A7" s="1212"/>
      <c r="B7" s="1189"/>
      <c r="C7" s="1189"/>
      <c r="D7" s="1232" t="s">
        <v>241</v>
      </c>
      <c r="E7" s="1232" t="s">
        <v>242</v>
      </c>
      <c r="F7" s="1233" t="s">
        <v>2173</v>
      </c>
      <c r="G7" s="1188"/>
    </row>
    <row r="8" spans="1:8" ht="51">
      <c r="A8" s="1215" t="s">
        <v>318</v>
      </c>
      <c r="B8" s="1214" t="s">
        <v>1619</v>
      </c>
      <c r="C8" s="1213" t="s">
        <v>788</v>
      </c>
      <c r="D8" s="1234" t="s">
        <v>2174</v>
      </c>
      <c r="E8" s="1235" t="s">
        <v>2175</v>
      </c>
      <c r="F8" s="1236" t="s">
        <v>2176</v>
      </c>
      <c r="G8" s="1188"/>
    </row>
    <row r="9" spans="1:8">
      <c r="C9" s="1237" t="s">
        <v>319</v>
      </c>
      <c r="D9" s="1238"/>
      <c r="E9" s="1239"/>
      <c r="F9" s="1240"/>
    </row>
    <row r="10" spans="1:8">
      <c r="A10" s="1186">
        <v>1</v>
      </c>
      <c r="B10" s="1191">
        <v>351.3</v>
      </c>
      <c r="C10" s="1186" t="s">
        <v>2177</v>
      </c>
      <c r="D10" s="1200">
        <v>6030004.2199999997</v>
      </c>
      <c r="E10" s="1241">
        <v>6.6699999999999995E-2</v>
      </c>
      <c r="F10" s="1230">
        <f>D10*E10</f>
        <v>402201.28147399996</v>
      </c>
      <c r="H10" s="1203"/>
    </row>
    <row r="11" spans="1:8">
      <c r="A11" s="1186">
        <f>+A10+1</f>
        <v>2</v>
      </c>
      <c r="C11" s="1188" t="s">
        <v>2178</v>
      </c>
      <c r="D11" s="1242">
        <f>SUM(D10:D10)</f>
        <v>6030004.2199999997</v>
      </c>
      <c r="E11" s="1243">
        <f>F11/D11</f>
        <v>6.6699999999999995E-2</v>
      </c>
      <c r="F11" s="1242">
        <f>SUM(F10:F10)</f>
        <v>402201.28147399996</v>
      </c>
    </row>
    <row r="12" spans="1:8">
      <c r="A12" s="1186">
        <f t="shared" ref="A12:A41" si="0">+A11+1</f>
        <v>3</v>
      </c>
      <c r="C12" s="1188"/>
      <c r="D12" s="1244"/>
      <c r="E12" s="1245"/>
      <c r="F12" s="1246"/>
    </row>
    <row r="13" spans="1:8">
      <c r="A13" s="1186">
        <f t="shared" si="0"/>
        <v>4</v>
      </c>
      <c r="C13" s="1237" t="s">
        <v>2179</v>
      </c>
      <c r="D13" s="1247"/>
      <c r="E13" s="1239"/>
      <c r="F13" s="1240"/>
    </row>
    <row r="14" spans="1:8">
      <c r="A14" s="1186">
        <f t="shared" si="0"/>
        <v>5</v>
      </c>
      <c r="B14" s="1191">
        <v>363.2</v>
      </c>
      <c r="C14" s="1186" t="s">
        <v>2180</v>
      </c>
      <c r="D14" s="1200">
        <v>20646598.469999999</v>
      </c>
      <c r="E14" s="1241">
        <v>0.1429</v>
      </c>
      <c r="F14" s="1230">
        <f t="shared" ref="F14:F20" si="1">D14*E14</f>
        <v>2950398.9213629998</v>
      </c>
    </row>
    <row r="15" spans="1:8">
      <c r="A15" s="1186">
        <f t="shared" si="0"/>
        <v>6</v>
      </c>
      <c r="B15" s="1191">
        <v>363.3</v>
      </c>
      <c r="C15" s="1186" t="s">
        <v>2177</v>
      </c>
      <c r="D15" s="1200">
        <v>6705574.54</v>
      </c>
      <c r="E15" s="1241">
        <v>6.6699999999999995E-2</v>
      </c>
      <c r="F15" s="1230">
        <f t="shared" si="1"/>
        <v>447261.821818</v>
      </c>
    </row>
    <row r="16" spans="1:8">
      <c r="A16" s="1186">
        <f t="shared" si="0"/>
        <v>7</v>
      </c>
      <c r="B16" s="1191" t="s">
        <v>2181</v>
      </c>
      <c r="C16" s="1186" t="s">
        <v>2182</v>
      </c>
      <c r="D16" s="1200">
        <v>-5685661.7999999998</v>
      </c>
      <c r="E16" s="1241">
        <v>6.6699999999999995E-2</v>
      </c>
      <c r="F16" s="1230">
        <f t="shared" si="1"/>
        <v>-379233.64205999998</v>
      </c>
    </row>
    <row r="17" spans="1:8">
      <c r="A17" s="1186">
        <f t="shared" si="0"/>
        <v>8</v>
      </c>
      <c r="B17" s="1191">
        <v>363.04</v>
      </c>
      <c r="C17" s="1186" t="s">
        <v>2183</v>
      </c>
      <c r="D17" s="1200">
        <v>6292904.79</v>
      </c>
      <c r="E17" s="1241">
        <v>6.6699999999999995E-2</v>
      </c>
      <c r="F17" s="1230">
        <f t="shared" si="1"/>
        <v>419736.74949299998</v>
      </c>
    </row>
    <row r="18" spans="1:8">
      <c r="A18" s="1186">
        <f t="shared" si="0"/>
        <v>9</v>
      </c>
      <c r="B18" s="1191">
        <v>363.05</v>
      </c>
      <c r="C18" s="1186" t="s">
        <v>2184</v>
      </c>
      <c r="D18" s="1200">
        <v>10163911.43</v>
      </c>
      <c r="E18" s="1241">
        <v>6.6699999999999995E-2</v>
      </c>
      <c r="F18" s="1230">
        <f t="shared" si="1"/>
        <v>677932.89238099998</v>
      </c>
    </row>
    <row r="19" spans="1:8">
      <c r="A19" s="1186">
        <f t="shared" si="0"/>
        <v>10</v>
      </c>
      <c r="B19" s="1191">
        <v>363.06</v>
      </c>
      <c r="C19" s="1186" t="s">
        <v>2185</v>
      </c>
      <c r="D19" s="1200">
        <v>2836778.28</v>
      </c>
      <c r="E19" s="1241">
        <v>0.125</v>
      </c>
      <c r="F19" s="1230">
        <f t="shared" si="1"/>
        <v>354597.28499999997</v>
      </c>
    </row>
    <row r="20" spans="1:8">
      <c r="A20" s="1186">
        <f t="shared" si="0"/>
        <v>11</v>
      </c>
      <c r="B20" s="1191">
        <v>363.3</v>
      </c>
      <c r="C20" s="1186" t="s">
        <v>2186</v>
      </c>
      <c r="D20" s="1200">
        <v>20281385.300000001</v>
      </c>
      <c r="E20" s="1241">
        <v>6.6699999999999995E-2</v>
      </c>
      <c r="F20" s="1230">
        <f t="shared" si="1"/>
        <v>1352768.3995099999</v>
      </c>
    </row>
    <row r="21" spans="1:8">
      <c r="A21" s="1186">
        <f t="shared" si="0"/>
        <v>12</v>
      </c>
      <c r="C21" s="1188" t="s">
        <v>2187</v>
      </c>
      <c r="D21" s="1242">
        <f>SUM(D14:D20)</f>
        <v>61241491.00999999</v>
      </c>
      <c r="E21" s="1243">
        <f>F21/D21</f>
        <v>9.5090147732590294E-2</v>
      </c>
      <c r="F21" s="1242">
        <f>SUM(F14:F20)</f>
        <v>5823462.4275049996</v>
      </c>
    </row>
    <row r="22" spans="1:8">
      <c r="A22" s="1186">
        <f t="shared" si="0"/>
        <v>13</v>
      </c>
      <c r="C22" s="1188"/>
      <c r="D22" s="1244"/>
      <c r="E22" s="1245"/>
      <c r="F22" s="1246"/>
    </row>
    <row r="23" spans="1:8">
      <c r="A23" s="1186">
        <f t="shared" si="0"/>
        <v>14</v>
      </c>
      <c r="C23" s="1237" t="s">
        <v>2188</v>
      </c>
      <c r="D23" s="1247"/>
      <c r="E23" s="1239"/>
      <c r="F23" s="1240"/>
    </row>
    <row r="24" spans="1:8">
      <c r="A24" s="1186">
        <f t="shared" si="0"/>
        <v>15</v>
      </c>
      <c r="B24" s="1191">
        <v>397.03</v>
      </c>
      <c r="C24" s="1186" t="s">
        <v>2185</v>
      </c>
      <c r="D24" s="1200">
        <v>-2836778.28</v>
      </c>
      <c r="E24" s="1241">
        <v>0.125</v>
      </c>
      <c r="F24" s="1230">
        <f t="shared" ref="F24:F30" si="2">D24*E24</f>
        <v>-354597.28499999997</v>
      </c>
    </row>
    <row r="25" spans="1:8">
      <c r="A25" s="1186">
        <f t="shared" si="0"/>
        <v>16</v>
      </c>
      <c r="B25" s="1191">
        <v>397.1</v>
      </c>
      <c r="C25" s="1186" t="s">
        <v>2189</v>
      </c>
      <c r="D25" s="1200">
        <v>-6505892.3799999999</v>
      </c>
      <c r="E25" s="1241">
        <v>6.6699999999999995E-2</v>
      </c>
      <c r="F25" s="1230">
        <f t="shared" si="2"/>
        <v>-433943.02174599998</v>
      </c>
    </row>
    <row r="26" spans="1:8">
      <c r="A26" s="1186">
        <f t="shared" si="0"/>
        <v>17</v>
      </c>
      <c r="B26" s="1191">
        <v>397.3</v>
      </c>
      <c r="C26" s="1186" t="s">
        <v>2190</v>
      </c>
      <c r="D26" s="1200">
        <v>-10163911.43</v>
      </c>
      <c r="E26" s="1241">
        <v>6.6699999999999995E-2</v>
      </c>
      <c r="F26" s="1230">
        <f t="shared" si="2"/>
        <v>-677932.89238099998</v>
      </c>
      <c r="H26" s="1228"/>
    </row>
    <row r="27" spans="1:8">
      <c r="A27" s="1186">
        <f t="shared" si="0"/>
        <v>18</v>
      </c>
      <c r="B27" s="1191">
        <v>397.35</v>
      </c>
      <c r="C27" s="1186" t="s">
        <v>2191</v>
      </c>
      <c r="D27" s="1200">
        <v>-49413.9</v>
      </c>
      <c r="E27" s="1241">
        <v>6.6699999999999995E-2</v>
      </c>
      <c r="F27" s="1230">
        <f t="shared" si="2"/>
        <v>-3295.9071300000001</v>
      </c>
      <c r="H27" s="1228"/>
    </row>
    <row r="28" spans="1:8">
      <c r="A28" s="1186">
        <f t="shared" si="0"/>
        <v>19</v>
      </c>
      <c r="B28" s="1191">
        <v>397.6</v>
      </c>
      <c r="C28" s="1186" t="s">
        <v>2192</v>
      </c>
      <c r="D28" s="1200">
        <v>-12322909.01</v>
      </c>
      <c r="E28" s="1241">
        <v>6.6699999999999995E-2</v>
      </c>
      <c r="F28" s="1230">
        <f t="shared" si="2"/>
        <v>-821938.03096699994</v>
      </c>
      <c r="H28" s="1228"/>
    </row>
    <row r="29" spans="1:8">
      <c r="A29" s="1186">
        <f t="shared" si="0"/>
        <v>20</v>
      </c>
      <c r="B29" s="1191">
        <v>397.8</v>
      </c>
      <c r="C29" s="1186" t="s">
        <v>2186</v>
      </c>
      <c r="D29" s="1200">
        <v>-20281385.300000001</v>
      </c>
      <c r="E29" s="1241">
        <v>6.6699999999999995E-2</v>
      </c>
      <c r="F29" s="1230">
        <f t="shared" si="2"/>
        <v>-1352768.3995099999</v>
      </c>
      <c r="H29" s="1228"/>
    </row>
    <row r="30" spans="1:8">
      <c r="A30" s="1186">
        <f t="shared" si="0"/>
        <v>21</v>
      </c>
      <c r="B30" s="1191" t="s">
        <v>2266</v>
      </c>
      <c r="C30" s="1186" t="s">
        <v>2265</v>
      </c>
      <c r="D30" s="1200">
        <v>-150268.26</v>
      </c>
      <c r="E30" s="1241">
        <v>6.6699999999999995E-2</v>
      </c>
      <c r="F30" s="1230">
        <f t="shared" si="2"/>
        <v>-10022.892942</v>
      </c>
    </row>
    <row r="31" spans="1:8">
      <c r="A31" s="1186">
        <f t="shared" si="0"/>
        <v>22</v>
      </c>
      <c r="C31" s="1188" t="s">
        <v>2193</v>
      </c>
      <c r="D31" s="1242">
        <f>SUM(D24:D30)</f>
        <v>-52310558.559999995</v>
      </c>
      <c r="E31" s="1243">
        <f>F31/D31</f>
        <v>6.9861583020267418E-2</v>
      </c>
      <c r="F31" s="1242">
        <f>SUM(F24:F30)</f>
        <v>-3654498.429676</v>
      </c>
      <c r="H31" s="1280"/>
    </row>
    <row r="32" spans="1:8">
      <c r="A32" s="1186">
        <f t="shared" si="0"/>
        <v>23</v>
      </c>
      <c r="D32" s="1200"/>
      <c r="E32" s="1239"/>
      <c r="F32" s="1240"/>
    </row>
    <row r="33" spans="1:8">
      <c r="A33" s="1186">
        <f t="shared" si="0"/>
        <v>24</v>
      </c>
      <c r="B33" s="1188"/>
      <c r="C33" s="1237" t="s">
        <v>2194</v>
      </c>
      <c r="D33" s="1247"/>
      <c r="E33" s="1239"/>
      <c r="F33" s="1240"/>
    </row>
    <row r="34" spans="1:8">
      <c r="A34" s="1186">
        <f t="shared" si="0"/>
        <v>25</v>
      </c>
      <c r="B34" s="1191">
        <v>303</v>
      </c>
      <c r="C34" s="1186" t="s">
        <v>2195</v>
      </c>
      <c r="D34" s="1200">
        <v>-20646598.469999999</v>
      </c>
      <c r="E34" s="1241">
        <v>0.1429</v>
      </c>
      <c r="F34" s="1230">
        <f>D34*E34</f>
        <v>-2950398.9213629998</v>
      </c>
    </row>
    <row r="35" spans="1:8">
      <c r="A35" s="1186">
        <f t="shared" si="0"/>
        <v>26</v>
      </c>
      <c r="C35" s="1188" t="s">
        <v>2196</v>
      </c>
      <c r="D35" s="1242">
        <f>SUM(D34:D34)</f>
        <v>-20646598.469999999</v>
      </c>
      <c r="E35" s="1243">
        <f>F35/D35</f>
        <v>0.1429</v>
      </c>
      <c r="F35" s="1242">
        <f>SUM(F34:F34)</f>
        <v>-2950398.9213629998</v>
      </c>
      <c r="H35" s="1280"/>
    </row>
    <row r="36" spans="1:8">
      <c r="A36" s="1186">
        <f t="shared" si="0"/>
        <v>27</v>
      </c>
      <c r="C36" s="1188"/>
      <c r="D36" s="1244"/>
      <c r="E36" s="1248"/>
      <c r="F36" s="1246"/>
    </row>
    <row r="37" spans="1:8">
      <c r="A37" s="1186">
        <f t="shared" si="0"/>
        <v>28</v>
      </c>
      <c r="B37" s="1188"/>
      <c r="C37" s="1237" t="s">
        <v>2197</v>
      </c>
      <c r="D37" s="1244"/>
      <c r="E37" s="1248"/>
      <c r="F37" s="1246"/>
    </row>
    <row r="38" spans="1:8">
      <c r="A38" s="1186">
        <f t="shared" si="0"/>
        <v>29</v>
      </c>
      <c r="B38" s="1191">
        <v>387.3</v>
      </c>
      <c r="C38" s="1186" t="s">
        <v>2198</v>
      </c>
      <c r="D38" s="1244">
        <v>5685661.7999999998</v>
      </c>
      <c r="E38" s="1241">
        <v>6.6699999999999995E-2</v>
      </c>
      <c r="F38" s="1230">
        <f>D38*E38</f>
        <v>379233.64205999998</v>
      </c>
    </row>
    <row r="39" spans="1:8">
      <c r="A39" s="1186">
        <f t="shared" si="0"/>
        <v>30</v>
      </c>
      <c r="C39" s="1188" t="s">
        <v>2199</v>
      </c>
      <c r="D39" s="1242">
        <f>SUM(D38:D38)</f>
        <v>5685661.7999999998</v>
      </c>
      <c r="E39" s="1243">
        <f>F39/D39</f>
        <v>6.6699999999999995E-2</v>
      </c>
      <c r="F39" s="1242">
        <f>SUM(F38:F38)</f>
        <v>379233.64205999998</v>
      </c>
    </row>
    <row r="40" spans="1:8">
      <c r="A40" s="1186">
        <f t="shared" si="0"/>
        <v>31</v>
      </c>
      <c r="C40" s="1188"/>
      <c r="D40" s="1242"/>
      <c r="E40" s="1243"/>
      <c r="F40" s="1242"/>
    </row>
    <row r="41" spans="1:8">
      <c r="A41" s="1186">
        <f t="shared" si="0"/>
        <v>32</v>
      </c>
      <c r="C41" s="1188" t="s">
        <v>2200</v>
      </c>
      <c r="D41" s="1249">
        <f>D11+D21+D31+D35+D39</f>
        <v>0</v>
      </c>
      <c r="E41" s="1243"/>
      <c r="F41" s="1249">
        <f>F11+F21+F31+F35+F39</f>
        <v>-4.6566128730773926E-10</v>
      </c>
    </row>
    <row r="42" spans="1:8">
      <c r="E42" s="1239"/>
      <c r="F42" s="1240"/>
    </row>
    <row r="43" spans="1:8">
      <c r="A43" s="1186" t="s">
        <v>2201</v>
      </c>
      <c r="E43" s="1239"/>
      <c r="F43" s="1240"/>
    </row>
    <row r="44" spans="1:8">
      <c r="A44" s="1186" t="s">
        <v>2202</v>
      </c>
      <c r="E44" s="1239"/>
      <c r="F44" s="1240"/>
    </row>
    <row r="45" spans="1:8">
      <c r="A45" s="1186" t="s">
        <v>2270</v>
      </c>
      <c r="E45" s="1239"/>
      <c r="F45" s="1240"/>
    </row>
  </sheetData>
  <mergeCells count="2">
    <mergeCell ref="C4:F4"/>
    <mergeCell ref="C5:F5"/>
  </mergeCells>
  <pageMargins left="0.7" right="0.7" top="0.75" bottom="0.75" header="0.3" footer="0.3"/>
  <pageSetup scale="3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>
    <tabColor rgb="FF92D050"/>
    <pageSetUpPr fitToPage="1"/>
  </sheetPr>
  <dimension ref="A1:F38"/>
  <sheetViews>
    <sheetView workbookViewId="0"/>
  </sheetViews>
  <sheetFormatPr defaultColWidth="8.88671875" defaultRowHeight="15.75"/>
  <cols>
    <col min="1" max="1" width="6.109375" style="2" customWidth="1"/>
    <col min="2" max="2" width="48.21875" style="2" customWidth="1"/>
    <col min="3" max="3" width="19.88671875" style="2" customWidth="1"/>
    <col min="4" max="4" width="3.88671875" style="2" customWidth="1"/>
    <col min="5" max="5" width="16" style="2" bestFit="1" customWidth="1"/>
    <col min="6" max="6" width="3.5546875" style="7" customWidth="1"/>
    <col min="7" max="16384" width="8.88671875" style="2"/>
  </cols>
  <sheetData>
    <row r="1" spans="1:6">
      <c r="A1" s="4" t="s">
        <v>271</v>
      </c>
      <c r="E1" s="5" t="s">
        <v>189</v>
      </c>
    </row>
    <row r="2" spans="1:6">
      <c r="A2" s="4" t="s">
        <v>201</v>
      </c>
      <c r="E2" s="5" t="s">
        <v>883</v>
      </c>
    </row>
    <row r="4" spans="1:6">
      <c r="A4" s="46"/>
      <c r="B4" s="2" t="s">
        <v>312</v>
      </c>
    </row>
    <row r="5" spans="1:6">
      <c r="E5" s="592"/>
    </row>
    <row r="6" spans="1:6">
      <c r="A6" s="5" t="s">
        <v>419</v>
      </c>
      <c r="B6" s="4"/>
      <c r="C6" s="4"/>
      <c r="D6" s="4"/>
      <c r="E6" s="4"/>
      <c r="F6" s="152"/>
    </row>
    <row r="7" spans="1:6">
      <c r="A7" s="6" t="s">
        <v>420</v>
      </c>
      <c r="B7" s="6" t="s">
        <v>202</v>
      </c>
      <c r="C7" s="6" t="s">
        <v>620</v>
      </c>
      <c r="D7" s="58"/>
      <c r="E7" s="166">
        <f>'S1 Hist TRR'!$E$4</f>
        <v>2024</v>
      </c>
    </row>
    <row r="8" spans="1:6">
      <c r="A8" s="7">
        <v>1</v>
      </c>
      <c r="B8" s="2" t="s">
        <v>195</v>
      </c>
      <c r="C8" s="7" t="s">
        <v>1418</v>
      </c>
      <c r="E8" s="153">
        <f>'WP3 926 account detail'!C12</f>
        <v>39440391.729999252</v>
      </c>
      <c r="F8" s="41"/>
    </row>
    <row r="9" spans="1:6">
      <c r="A9" s="7">
        <v>2</v>
      </c>
      <c r="B9" s="2" t="s">
        <v>935</v>
      </c>
      <c r="C9" s="7" t="s">
        <v>203</v>
      </c>
      <c r="D9" s="2" t="s">
        <v>415</v>
      </c>
      <c r="E9" s="44">
        <f>-'WP3 FAS 087'!F22</f>
        <v>-803094.23999999976</v>
      </c>
      <c r="F9" s="154"/>
    </row>
    <row r="10" spans="1:6">
      <c r="A10" s="7">
        <v>3</v>
      </c>
      <c r="B10" s="2" t="s">
        <v>204</v>
      </c>
      <c r="C10" s="7" t="s">
        <v>205</v>
      </c>
      <c r="E10" s="40">
        <f>+E8-E9</f>
        <v>40243485.969999254</v>
      </c>
    </row>
    <row r="11" spans="1:6">
      <c r="A11" s="7">
        <v>4</v>
      </c>
      <c r="C11" s="68"/>
    </row>
    <row r="12" spans="1:6">
      <c r="A12" s="7">
        <v>5</v>
      </c>
      <c r="B12" s="2" t="s">
        <v>206</v>
      </c>
      <c r="C12" s="7" t="s">
        <v>207</v>
      </c>
      <c r="E12" s="33">
        <f>+'WP3 FAS106'!D24</f>
        <v>-3228956.3199999933</v>
      </c>
      <c r="F12" s="41"/>
    </row>
    <row r="13" spans="1:6">
      <c r="A13" s="7">
        <v>6</v>
      </c>
      <c r="B13" s="2" t="s">
        <v>2011</v>
      </c>
      <c r="C13" s="7" t="s">
        <v>936</v>
      </c>
      <c r="D13" s="4" t="s">
        <v>915</v>
      </c>
      <c r="E13" s="1062">
        <v>0</v>
      </c>
    </row>
    <row r="14" spans="1:6">
      <c r="A14" s="7">
        <v>7</v>
      </c>
      <c r="C14" s="7"/>
    </row>
    <row r="15" spans="1:6" ht="16.5" thickBot="1">
      <c r="A15" s="7">
        <v>8</v>
      </c>
      <c r="B15" s="4" t="s">
        <v>208</v>
      </c>
      <c r="C15" s="7" t="s">
        <v>1466</v>
      </c>
      <c r="E15" s="155">
        <f>+E10-E12+E13</f>
        <v>43472442.289999247</v>
      </c>
    </row>
    <row r="16" spans="1:6" ht="16.5" thickTop="1">
      <c r="A16" s="7"/>
      <c r="B16" s="4"/>
      <c r="C16" s="7"/>
      <c r="E16" s="37"/>
    </row>
    <row r="17" spans="1:5">
      <c r="A17" s="7"/>
      <c r="B17" s="96"/>
      <c r="C17" s="7"/>
      <c r="E17" s="37"/>
    </row>
    <row r="18" spans="1:5">
      <c r="A18" s="7"/>
      <c r="B18" s="4"/>
      <c r="C18" s="7"/>
      <c r="E18" s="37"/>
    </row>
    <row r="19" spans="1:5">
      <c r="A19" s="7"/>
      <c r="B19" s="4"/>
      <c r="C19" s="7"/>
      <c r="E19" s="37"/>
    </row>
    <row r="20" spans="1:5">
      <c r="A20" s="5" t="s">
        <v>415</v>
      </c>
      <c r="B20" s="2" t="s">
        <v>937</v>
      </c>
      <c r="C20" s="7"/>
      <c r="E20" s="37"/>
    </row>
    <row r="21" spans="1:5">
      <c r="A21" s="5" t="s">
        <v>209</v>
      </c>
      <c r="B21" s="2" t="s">
        <v>2030</v>
      </c>
      <c r="C21" s="7"/>
      <c r="E21" s="37"/>
    </row>
    <row r="22" spans="1:5">
      <c r="A22" s="7"/>
      <c r="B22" s="4"/>
      <c r="C22" s="7"/>
      <c r="E22" s="37"/>
    </row>
    <row r="23" spans="1:5">
      <c r="A23" s="7"/>
      <c r="B23" s="4"/>
      <c r="C23" s="7"/>
      <c r="E23" s="37"/>
    </row>
    <row r="24" spans="1:5">
      <c r="A24" s="7"/>
      <c r="B24" s="4"/>
      <c r="C24" s="7"/>
      <c r="E24" s="37"/>
    </row>
    <row r="25" spans="1:5">
      <c r="A25" s="7"/>
      <c r="B25" s="4"/>
      <c r="C25" s="7"/>
      <c r="E25" s="37"/>
    </row>
    <row r="26" spans="1:5">
      <c r="A26" s="7"/>
      <c r="B26" s="4"/>
      <c r="C26" s="7"/>
      <c r="E26" s="37"/>
    </row>
    <row r="27" spans="1:5">
      <c r="A27" s="7"/>
      <c r="B27" s="4"/>
      <c r="C27" s="7"/>
      <c r="E27" s="37"/>
    </row>
    <row r="28" spans="1:5">
      <c r="A28" s="7"/>
      <c r="B28" s="4"/>
      <c r="C28" s="7"/>
      <c r="E28" s="37"/>
    </row>
    <row r="29" spans="1:5">
      <c r="A29" s="7"/>
      <c r="B29" s="4"/>
      <c r="C29" s="7"/>
      <c r="E29" s="37"/>
    </row>
    <row r="30" spans="1:5">
      <c r="A30" s="7"/>
      <c r="B30" s="4"/>
      <c r="C30" s="7"/>
      <c r="E30" s="37"/>
    </row>
    <row r="31" spans="1:5">
      <c r="A31" s="7"/>
      <c r="B31" s="4"/>
      <c r="C31" s="7"/>
      <c r="E31" s="37"/>
    </row>
    <row r="32" spans="1:5">
      <c r="A32" s="7"/>
      <c r="B32" s="4"/>
      <c r="C32" s="7"/>
      <c r="E32" s="37"/>
    </row>
    <row r="33" spans="1:5">
      <c r="A33" s="7"/>
      <c r="B33" s="4"/>
      <c r="C33" s="7"/>
      <c r="E33" s="37"/>
    </row>
    <row r="34" spans="1:5">
      <c r="A34" s="7"/>
      <c r="B34" s="4"/>
      <c r="C34" s="7"/>
      <c r="E34" s="37"/>
    </row>
    <row r="35" spans="1:5">
      <c r="A35" s="7"/>
      <c r="B35" s="4"/>
      <c r="C35" s="7"/>
      <c r="E35" s="37"/>
    </row>
    <row r="36" spans="1:5" ht="14.25" customHeight="1"/>
    <row r="37" spans="1:5">
      <c r="A37" s="90"/>
      <c r="B37" s="156"/>
      <c r="C37" s="156"/>
    </row>
    <row r="38" spans="1:5">
      <c r="B38" s="156"/>
      <c r="C38" s="156"/>
    </row>
  </sheetData>
  <customSheetViews>
    <customSheetView guid="{9BA7A8B7-F584-4940-8332-D530F5E158AB}" scale="75" showPageBreaks="1" fitToPage="1" printArea="1" view="pageBreakPreview" topLeftCell="B2">
      <selection activeCell="J32" sqref="J32"/>
      <pageMargins left="0.7" right="0.7" top="0.75" bottom="0.75" header="0.3" footer="0.3"/>
      <pageSetup orientation="landscape" r:id="rId1"/>
    </customSheetView>
    <customSheetView guid="{D5BD783C-3688-40E1-9F05-1B8A09079CCC}" scale="75" showPageBreaks="1" fitToPage="1" printArea="1" view="pageBreakPreview" topLeftCell="B2">
      <selection activeCell="J32" sqref="J32"/>
      <pageMargins left="0.7" right="0.7" top="0.75" bottom="0.75" header="0.3" footer="0.3"/>
      <pageSetup orientation="landscape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orientation="landscape" r:id="rId3"/>
    </customSheetView>
  </customSheetViews>
  <phoneticPr fontId="46" type="noConversion"/>
  <pageMargins left="0.7" right="0.7" top="0.75" bottom="0.75" header="0.3" footer="0.3"/>
  <pageSetup orientation="landscape" r:id="rId4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>
    <tabColor rgb="FF92D050"/>
    <pageSetUpPr fitToPage="1"/>
  </sheetPr>
  <dimension ref="B2:H30"/>
  <sheetViews>
    <sheetView workbookViewId="0"/>
  </sheetViews>
  <sheetFormatPr defaultColWidth="8.88671875" defaultRowHeight="15.75"/>
  <cols>
    <col min="1" max="1" width="3.6640625" style="2" customWidth="1"/>
    <col min="2" max="2" width="17.21875" style="2" customWidth="1"/>
    <col min="3" max="3" width="16.77734375" style="2" customWidth="1"/>
    <col min="4" max="4" width="15.77734375" style="2" customWidth="1"/>
    <col min="5" max="5" width="20.109375" style="2" customWidth="1"/>
    <col min="6" max="6" width="21.21875" style="2" customWidth="1"/>
    <col min="7" max="7" width="4.21875" style="2" customWidth="1"/>
    <col min="8" max="8" width="15.6640625" style="2" customWidth="1"/>
    <col min="9" max="16384" width="8.88671875" style="2"/>
  </cols>
  <sheetData>
    <row r="2" spans="2:8">
      <c r="B2" s="4" t="s">
        <v>271</v>
      </c>
      <c r="C2" s="4"/>
      <c r="D2" s="149"/>
      <c r="E2" s="149"/>
      <c r="F2" s="3" t="s">
        <v>189</v>
      </c>
      <c r="G2" s="150"/>
    </row>
    <row r="3" spans="2:8">
      <c r="B3" s="4" t="s">
        <v>190</v>
      </c>
      <c r="C3" s="4"/>
      <c r="D3" s="149"/>
      <c r="E3" s="149"/>
      <c r="F3" s="3" t="s">
        <v>884</v>
      </c>
      <c r="G3" s="150"/>
    </row>
    <row r="4" spans="2:8">
      <c r="B4" s="4" t="s">
        <v>934</v>
      </c>
      <c r="C4" s="4"/>
      <c r="D4" s="149"/>
      <c r="E4" s="149"/>
      <c r="F4" s="150"/>
      <c r="G4" s="150"/>
      <c r="H4" s="150"/>
    </row>
    <row r="5" spans="2:8">
      <c r="B5" s="4" t="s">
        <v>198</v>
      </c>
      <c r="C5" s="4"/>
      <c r="D5" s="149"/>
      <c r="E5" s="149"/>
      <c r="F5" s="150"/>
      <c r="G5" s="150"/>
      <c r="H5" s="150"/>
    </row>
    <row r="7" spans="2:8">
      <c r="B7" s="46"/>
      <c r="C7" s="2" t="s">
        <v>312</v>
      </c>
      <c r="F7" s="166">
        <f>'S1 Hist TRR'!$E$4</f>
        <v>2024</v>
      </c>
    </row>
    <row r="8" spans="2:8">
      <c r="D8" s="386"/>
      <c r="F8" s="592"/>
      <c r="H8" s="5"/>
    </row>
    <row r="9" spans="2:8">
      <c r="B9" s="343" t="s">
        <v>199</v>
      </c>
      <c r="C9" s="343" t="s">
        <v>703</v>
      </c>
      <c r="D9" s="343" t="s">
        <v>348</v>
      </c>
      <c r="E9" s="343" t="s">
        <v>860</v>
      </c>
      <c r="F9" s="343" t="s">
        <v>504</v>
      </c>
    </row>
    <row r="10" spans="2:8">
      <c r="B10" s="7" t="s">
        <v>200</v>
      </c>
      <c r="C10" s="7" t="s">
        <v>349</v>
      </c>
      <c r="D10" s="7" t="s">
        <v>1416</v>
      </c>
      <c r="E10" s="7" t="s">
        <v>1415</v>
      </c>
      <c r="F10" s="151">
        <v>-565354.96</v>
      </c>
    </row>
    <row r="11" spans="2:8">
      <c r="B11" s="7" t="s">
        <v>200</v>
      </c>
      <c r="C11" s="7" t="s">
        <v>350</v>
      </c>
      <c r="D11" s="7" t="s">
        <v>1416</v>
      </c>
      <c r="E11" s="7" t="s">
        <v>1415</v>
      </c>
      <c r="F11" s="151">
        <v>-32491.75</v>
      </c>
    </row>
    <row r="12" spans="2:8">
      <c r="B12" s="7" t="s">
        <v>200</v>
      </c>
      <c r="C12" s="7" t="s">
        <v>351</v>
      </c>
      <c r="D12" s="7" t="s">
        <v>1416</v>
      </c>
      <c r="E12" s="7" t="s">
        <v>1415</v>
      </c>
      <c r="F12" s="151">
        <v>18445.169999999998</v>
      </c>
    </row>
    <row r="13" spans="2:8">
      <c r="B13" s="7" t="s">
        <v>200</v>
      </c>
      <c r="C13" s="7" t="s">
        <v>352</v>
      </c>
      <c r="D13" s="7" t="s">
        <v>1416</v>
      </c>
      <c r="E13" s="7" t="s">
        <v>1415</v>
      </c>
      <c r="F13" s="151">
        <v>2361919.86</v>
      </c>
      <c r="G13" s="7"/>
    </row>
    <row r="14" spans="2:8">
      <c r="B14" s="7" t="s">
        <v>200</v>
      </c>
      <c r="C14" s="7" t="s">
        <v>353</v>
      </c>
      <c r="D14" s="7" t="s">
        <v>1416</v>
      </c>
      <c r="E14" s="7" t="s">
        <v>1415</v>
      </c>
      <c r="F14" s="151">
        <v>-2050731.26</v>
      </c>
    </row>
    <row r="15" spans="2:8">
      <c r="B15" s="7" t="s">
        <v>200</v>
      </c>
      <c r="C15" s="7" t="s">
        <v>354</v>
      </c>
      <c r="D15" s="7" t="s">
        <v>1416</v>
      </c>
      <c r="E15" s="7" t="s">
        <v>1415</v>
      </c>
      <c r="F15" s="151">
        <v>-156747.51</v>
      </c>
    </row>
    <row r="16" spans="2:8">
      <c r="B16" s="7" t="s">
        <v>200</v>
      </c>
      <c r="C16" s="7" t="s">
        <v>355</v>
      </c>
      <c r="D16" s="7" t="s">
        <v>1416</v>
      </c>
      <c r="E16" s="7" t="s">
        <v>1415</v>
      </c>
      <c r="F16" s="151">
        <v>375896.08999999997</v>
      </c>
    </row>
    <row r="17" spans="2:6">
      <c r="B17" s="7" t="s">
        <v>200</v>
      </c>
      <c r="C17" s="7" t="s">
        <v>356</v>
      </c>
      <c r="D17" s="7" t="s">
        <v>1416</v>
      </c>
      <c r="E17" s="7" t="s">
        <v>1415</v>
      </c>
      <c r="F17" s="151">
        <v>321818.67</v>
      </c>
    </row>
    <row r="18" spans="2:6">
      <c r="B18" s="7" t="s">
        <v>200</v>
      </c>
      <c r="C18" s="7" t="s">
        <v>357</v>
      </c>
      <c r="D18" s="7" t="s">
        <v>1416</v>
      </c>
      <c r="E18" s="7" t="s">
        <v>1415</v>
      </c>
      <c r="F18" s="151">
        <v>355057.14999999997</v>
      </c>
    </row>
    <row r="19" spans="2:6">
      <c r="B19" s="7" t="s">
        <v>200</v>
      </c>
      <c r="C19" s="7" t="s">
        <v>358</v>
      </c>
      <c r="D19" s="7" t="s">
        <v>1416</v>
      </c>
      <c r="E19" s="7" t="s">
        <v>1415</v>
      </c>
      <c r="F19" s="151">
        <v>12715.35</v>
      </c>
    </row>
    <row r="20" spans="2:6">
      <c r="B20" s="7" t="s">
        <v>200</v>
      </c>
      <c r="C20" s="7" t="s">
        <v>359</v>
      </c>
      <c r="D20" s="7" t="s">
        <v>1416</v>
      </c>
      <c r="E20" s="7" t="s">
        <v>1415</v>
      </c>
      <c r="F20" s="151">
        <v>-85362.349999999991</v>
      </c>
    </row>
    <row r="21" spans="2:6">
      <c r="B21" s="12" t="s">
        <v>200</v>
      </c>
      <c r="C21" s="12" t="s">
        <v>360</v>
      </c>
      <c r="D21" s="12" t="s">
        <v>1416</v>
      </c>
      <c r="E21" s="12" t="s">
        <v>1415</v>
      </c>
      <c r="F21" s="344">
        <v>247929.78</v>
      </c>
    </row>
    <row r="22" spans="2:6">
      <c r="F22" s="365">
        <f>SUM(F10:F21)</f>
        <v>803094.23999999976</v>
      </c>
    </row>
    <row r="24" spans="2:6">
      <c r="B24" s="96" t="s">
        <v>620</v>
      </c>
    </row>
    <row r="25" spans="2:6">
      <c r="B25" s="2" t="s">
        <v>197</v>
      </c>
    </row>
    <row r="26" spans="2:6">
      <c r="B26" s="2" t="s">
        <v>858</v>
      </c>
      <c r="C26" s="123"/>
    </row>
    <row r="27" spans="2:6">
      <c r="B27" s="2" t="s">
        <v>408</v>
      </c>
    </row>
    <row r="28" spans="2:6">
      <c r="B28" s="2" t="s">
        <v>859</v>
      </c>
    </row>
    <row r="29" spans="2:6">
      <c r="B29" s="68" t="s">
        <v>1461</v>
      </c>
    </row>
    <row r="30" spans="2:6">
      <c r="B30" s="2" t="s">
        <v>1417</v>
      </c>
    </row>
  </sheetData>
  <customSheetViews>
    <customSheetView guid="{9BA7A8B7-F584-4940-8332-D530F5E158AB}" scale="75" showPageBreaks="1" fitToPage="1" printArea="1" view="pageBreakPreview">
      <selection activeCell="F24" sqref="F24"/>
      <pageMargins left="0.7" right="0.7" top="0.75" bottom="0.75" header="0.3" footer="0.3"/>
      <pageSetup orientation="landscape" r:id="rId1"/>
    </customSheetView>
    <customSheetView guid="{D5BD783C-3688-40E1-9F05-1B8A09079CCC}" scale="75" showPageBreaks="1" fitToPage="1" printArea="1" view="pageBreakPreview">
      <selection activeCell="F24" sqref="F24"/>
      <pageMargins left="0.7" right="0.7" top="0.75" bottom="0.75" header="0.3" footer="0.3"/>
      <pageSetup scale="93" orientation="landscape" r:id="rId2"/>
    </customSheetView>
    <customSheetView guid="{BD496B15-8992-46B1-8058-A342A01194F5}" scale="80" showPageBreaks="1" showGridLines="0" fitToPage="1" printArea="1" view="pageBreakPreview">
      <selection activeCell="F1" sqref="F1:F1048576"/>
      <pageMargins left="0.5" right="0.5" top="0.75" bottom="0.75" header="0.3" footer="0.3"/>
      <printOptions horizontalCentered="1"/>
      <pageSetup orientation="landscape" r:id="rId3"/>
    </customSheetView>
  </customSheetViews>
  <phoneticPr fontId="46" type="noConversion"/>
  <printOptions horizontalCentered="1"/>
  <pageMargins left="0.5" right="0.5" top="0.75" bottom="0.75" header="0.3" footer="0.3"/>
  <pageSetup orientation="landscape" r:id="rId4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tabColor rgb="FF92D050"/>
    <pageSetUpPr fitToPage="1"/>
  </sheetPr>
  <dimension ref="A2:E32"/>
  <sheetViews>
    <sheetView workbookViewId="0"/>
  </sheetViews>
  <sheetFormatPr defaultColWidth="8.88671875" defaultRowHeight="15.75"/>
  <cols>
    <col min="1" max="1" width="20.44140625" style="2" customWidth="1"/>
    <col min="2" max="2" width="26.77734375" style="2" bestFit="1" customWidth="1"/>
    <col min="3" max="3" width="19.109375" style="2" customWidth="1"/>
    <col min="4" max="4" width="23.109375" style="2" customWidth="1"/>
    <col min="5" max="5" width="4.33203125" style="2" customWidth="1"/>
    <col min="6" max="6" width="8.21875" style="2" bestFit="1" customWidth="1"/>
    <col min="7" max="7" width="8.88671875" style="2"/>
    <col min="8" max="8" width="12" style="2" bestFit="1" customWidth="1"/>
    <col min="9" max="16384" width="8.88671875" style="2"/>
  </cols>
  <sheetData>
    <row r="2" spans="1:4">
      <c r="A2" s="4" t="s">
        <v>271</v>
      </c>
      <c r="B2" s="4"/>
      <c r="D2" s="3" t="s">
        <v>189</v>
      </c>
    </row>
    <row r="3" spans="1:4">
      <c r="A3" s="4" t="s">
        <v>190</v>
      </c>
      <c r="B3" s="4"/>
      <c r="D3" s="3" t="s">
        <v>885</v>
      </c>
    </row>
    <row r="4" spans="1:4">
      <c r="A4" s="4" t="s">
        <v>191</v>
      </c>
      <c r="B4" s="4"/>
      <c r="D4" s="592"/>
    </row>
    <row r="5" spans="1:4">
      <c r="B5" s="4"/>
    </row>
    <row r="6" spans="1:4">
      <c r="D6" s="166">
        <f>'S1 Hist TRR'!$E$4</f>
        <v>2024</v>
      </c>
    </row>
    <row r="7" spans="1:4">
      <c r="A7" s="134" t="s">
        <v>166</v>
      </c>
      <c r="B7" s="134" t="s">
        <v>192</v>
      </c>
      <c r="C7" s="134" t="s">
        <v>703</v>
      </c>
      <c r="D7" s="135" t="s">
        <v>193</v>
      </c>
    </row>
    <row r="8" spans="1:4">
      <c r="A8" s="136" t="s">
        <v>194</v>
      </c>
      <c r="B8" s="136" t="s">
        <v>195</v>
      </c>
      <c r="C8" s="136" t="s">
        <v>349</v>
      </c>
      <c r="D8" s="137">
        <v>-323134.83000000007</v>
      </c>
    </row>
    <row r="9" spans="1:4">
      <c r="A9" s="138"/>
      <c r="B9" s="138"/>
      <c r="C9" s="139" t="s">
        <v>350</v>
      </c>
      <c r="D9" s="140">
        <v>-265591.84000000171</v>
      </c>
    </row>
    <row r="10" spans="1:4">
      <c r="A10" s="138"/>
      <c r="B10" s="138"/>
      <c r="C10" s="139" t="s">
        <v>351</v>
      </c>
      <c r="D10" s="140">
        <v>-193972.54999999888</v>
      </c>
    </row>
    <row r="11" spans="1:4">
      <c r="A11" s="138"/>
      <c r="B11" s="138"/>
      <c r="C11" s="139" t="s">
        <v>352</v>
      </c>
      <c r="D11" s="140">
        <v>-265700.1199999997</v>
      </c>
    </row>
    <row r="12" spans="1:4">
      <c r="A12" s="138"/>
      <c r="B12" s="138"/>
      <c r="C12" s="139" t="s">
        <v>353</v>
      </c>
      <c r="D12" s="140">
        <v>-265626.6699999962</v>
      </c>
    </row>
    <row r="13" spans="1:4">
      <c r="A13" s="138"/>
      <c r="B13" s="138"/>
      <c r="C13" s="139" t="s">
        <v>354</v>
      </c>
      <c r="D13" s="140">
        <v>-224193.75999999978</v>
      </c>
    </row>
    <row r="14" spans="1:4">
      <c r="A14" s="138"/>
      <c r="B14" s="138"/>
      <c r="C14" s="141" t="s">
        <v>355</v>
      </c>
      <c r="D14" s="142">
        <v>-362197.37999999896</v>
      </c>
    </row>
    <row r="15" spans="1:4">
      <c r="A15" s="138"/>
      <c r="B15" s="138"/>
      <c r="C15" s="141" t="s">
        <v>356</v>
      </c>
      <c r="D15" s="142">
        <v>-265644.34000000078</v>
      </c>
    </row>
    <row r="16" spans="1:4">
      <c r="A16" s="138"/>
      <c r="B16" s="138"/>
      <c r="C16" s="141" t="s">
        <v>357</v>
      </c>
      <c r="D16" s="142">
        <v>-265704.27999999747</v>
      </c>
    </row>
    <row r="17" spans="1:5">
      <c r="A17" s="138"/>
      <c r="B17" s="138"/>
      <c r="C17" s="141" t="s">
        <v>358</v>
      </c>
      <c r="D17" s="142">
        <v>-265682.93000000156</v>
      </c>
    </row>
    <row r="18" spans="1:5">
      <c r="A18" s="138"/>
      <c r="B18" s="138"/>
      <c r="C18" s="141" t="s">
        <v>359</v>
      </c>
      <c r="D18" s="142">
        <v>-265749.90000000037</v>
      </c>
    </row>
    <row r="19" spans="1:5">
      <c r="A19" s="138"/>
      <c r="B19" s="138"/>
      <c r="C19" s="141" t="s">
        <v>360</v>
      </c>
      <c r="D19" s="142">
        <v>-265757.71999999788</v>
      </c>
    </row>
    <row r="20" spans="1:5">
      <c r="A20" s="143" t="s">
        <v>196</v>
      </c>
      <c r="B20" s="144"/>
      <c r="C20" s="144"/>
      <c r="D20" s="145">
        <f>SUM(D8:D19)</f>
        <v>-3228956.3199999933</v>
      </c>
    </row>
    <row r="21" spans="1:5">
      <c r="A21" s="4"/>
      <c r="B21" s="4"/>
      <c r="C21" s="4"/>
      <c r="D21" s="146"/>
    </row>
    <row r="22" spans="1:5">
      <c r="C22" s="7" t="s">
        <v>913</v>
      </c>
      <c r="D22" s="33">
        <v>0</v>
      </c>
      <c r="E22" s="360"/>
    </row>
    <row r="23" spans="1:5">
      <c r="D23" s="33"/>
    </row>
    <row r="24" spans="1:5">
      <c r="D24" s="364">
        <f>+D20+D22</f>
        <v>-3228956.3199999933</v>
      </c>
    </row>
    <row r="25" spans="1:5">
      <c r="D25" s="84"/>
    </row>
    <row r="26" spans="1:5">
      <c r="A26" s="96" t="s">
        <v>620</v>
      </c>
      <c r="B26" s="1290"/>
      <c r="C26" s="1290"/>
      <c r="D26" s="62"/>
    </row>
    <row r="27" spans="1:5">
      <c r="A27" s="2" t="s">
        <v>870</v>
      </c>
    </row>
    <row r="28" spans="1:5">
      <c r="A28" s="2" t="s">
        <v>859</v>
      </c>
      <c r="D28" s="147"/>
    </row>
    <row r="29" spans="1:5">
      <c r="A29" s="2" t="s">
        <v>871</v>
      </c>
      <c r="D29" s="148"/>
    </row>
    <row r="30" spans="1:5">
      <c r="A30" s="2" t="s">
        <v>872</v>
      </c>
    </row>
    <row r="31" spans="1:5">
      <c r="A31" s="2" t="s">
        <v>873</v>
      </c>
      <c r="D31" s="39"/>
    </row>
    <row r="32" spans="1:5">
      <c r="B32" s="4"/>
    </row>
  </sheetData>
  <customSheetViews>
    <customSheetView guid="{9BA7A8B7-F584-4940-8332-D530F5E158AB}" scale="75" showPageBreaks="1" fitToPage="1" printArea="1" view="pageBreakPreview">
      <selection activeCell="L43" sqref="L43"/>
      <pageMargins left="0.7" right="0.7" top="0.75" bottom="0.75" header="0.3" footer="0.3"/>
      <pageSetup scale="89" orientation="landscape" r:id="rId1"/>
    </customSheetView>
    <customSheetView guid="{D5BD783C-3688-40E1-9F05-1B8A09079CCC}" scale="75" showPageBreaks="1" fitToPage="1" printArea="1" view="pageBreakPreview">
      <selection activeCell="L43" sqref="L43"/>
      <pageMargins left="0.7" right="0.7" top="0.75" bottom="0.75" header="0.3" footer="0.3"/>
      <pageSetup scale="89" orientation="landscape" r:id="rId2"/>
    </customSheetView>
    <customSheetView guid="{BD496B15-8992-46B1-8058-A342A01194F5}" scale="80" showPageBreaks="1" showGridLines="0" fitToPage="1" printArea="1" view="pageBreakPreview">
      <selection activeCell="J11" sqref="J11"/>
      <pageMargins left="0.7" right="0.7" top="0.75" bottom="0.75" header="0.3" footer="0.3"/>
      <pageSetup orientation="landscape" r:id="rId3"/>
    </customSheetView>
  </customSheetViews>
  <mergeCells count="1">
    <mergeCell ref="B26:C26"/>
  </mergeCells>
  <phoneticPr fontId="46" type="noConversion"/>
  <pageMargins left="0.7" right="0.7" top="0.75" bottom="0.75" header="0.3" footer="0.3"/>
  <pageSetup scale="98" orientation="landscape" r:id="rId4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>
    <tabColor rgb="FF92D050"/>
  </sheetPr>
  <dimension ref="A1:K17"/>
  <sheetViews>
    <sheetView workbookViewId="0"/>
  </sheetViews>
  <sheetFormatPr defaultColWidth="8.88671875" defaultRowHeight="15.75"/>
  <cols>
    <col min="1" max="1" width="13.5546875" style="2" bestFit="1" customWidth="1"/>
    <col min="2" max="2" width="15.44140625" style="2" customWidth="1"/>
    <col min="3" max="4" width="13.5546875" style="2" customWidth="1"/>
    <col min="5" max="5" width="22" style="2" bestFit="1" customWidth="1"/>
    <col min="6" max="6" width="3.33203125" style="2" customWidth="1"/>
    <col min="7" max="7" width="15.88671875" style="2" customWidth="1"/>
    <col min="8" max="8" width="15.44140625" style="2" bestFit="1" customWidth="1"/>
    <col min="9" max="9" width="20.109375" style="2" bestFit="1" customWidth="1"/>
    <col min="10" max="10" width="16.5546875" style="2" bestFit="1" customWidth="1"/>
    <col min="11" max="11" width="14.5546875" style="2" bestFit="1" customWidth="1"/>
    <col min="12" max="12" width="11.77734375" style="2" bestFit="1" customWidth="1"/>
    <col min="13" max="16384" width="8.88671875" style="2"/>
  </cols>
  <sheetData>
    <row r="1" spans="1:11">
      <c r="A1" s="4" t="s">
        <v>271</v>
      </c>
      <c r="E1" s="3" t="s">
        <v>189</v>
      </c>
    </row>
    <row r="2" spans="1:11">
      <c r="A2" s="2" t="s">
        <v>190</v>
      </c>
      <c r="E2" s="3" t="s">
        <v>886</v>
      </c>
    </row>
    <row r="3" spans="1:11">
      <c r="A3" s="5" t="s">
        <v>781</v>
      </c>
      <c r="B3" s="166">
        <f>'S1 Hist TRR'!$E$4</f>
        <v>2024</v>
      </c>
    </row>
    <row r="5" spans="1:11">
      <c r="E5" s="592"/>
      <c r="H5" s="130"/>
      <c r="I5" s="130"/>
      <c r="J5" s="130"/>
      <c r="K5" s="130"/>
    </row>
    <row r="6" spans="1:11">
      <c r="B6" s="130" t="s">
        <v>881</v>
      </c>
      <c r="C6" s="131">
        <v>-13234106.81000049</v>
      </c>
      <c r="J6" s="131"/>
      <c r="K6" s="131"/>
    </row>
    <row r="7" spans="1:11">
      <c r="B7" s="130" t="s">
        <v>882</v>
      </c>
      <c r="C7" s="131">
        <v>-3228956.3199995309</v>
      </c>
      <c r="D7" s="131"/>
      <c r="E7" s="131"/>
      <c r="F7" s="131"/>
      <c r="G7" s="131"/>
      <c r="H7" s="131"/>
      <c r="I7" s="131"/>
      <c r="J7" s="131"/>
      <c r="K7" s="131"/>
    </row>
    <row r="8" spans="1:11">
      <c r="B8" s="130" t="s">
        <v>924</v>
      </c>
      <c r="C8" s="131">
        <v>-15648.129999957413</v>
      </c>
      <c r="D8" s="131"/>
      <c r="E8" s="131"/>
      <c r="F8" s="131"/>
      <c r="G8" s="131"/>
      <c r="H8" s="131"/>
      <c r="I8" s="131"/>
      <c r="J8" s="131"/>
      <c r="K8" s="131"/>
    </row>
    <row r="9" spans="1:11">
      <c r="B9" s="130" t="s">
        <v>925</v>
      </c>
      <c r="C9" s="131">
        <v>38446564.949999183</v>
      </c>
      <c r="D9" s="131"/>
      <c r="E9" s="131"/>
      <c r="F9" s="131"/>
      <c r="G9" s="131"/>
      <c r="H9" s="131"/>
      <c r="I9" s="131"/>
      <c r="J9" s="131"/>
      <c r="K9" s="131"/>
    </row>
    <row r="10" spans="1:11">
      <c r="B10" s="130" t="s">
        <v>928</v>
      </c>
      <c r="C10" s="131">
        <v>15326848.270000033</v>
      </c>
      <c r="D10" s="131"/>
      <c r="E10" s="131"/>
      <c r="F10" s="131"/>
      <c r="G10" s="131"/>
      <c r="H10" s="131"/>
      <c r="I10" s="131"/>
      <c r="J10" s="131"/>
      <c r="K10" s="131"/>
    </row>
    <row r="11" spans="1:11">
      <c r="B11" s="130" t="s">
        <v>926</v>
      </c>
      <c r="C11" s="131">
        <v>2145689.7700000182</v>
      </c>
      <c r="D11" s="131"/>
      <c r="E11" s="131"/>
      <c r="F11" s="131"/>
      <c r="G11" s="131"/>
      <c r="H11" s="131"/>
      <c r="I11" s="131"/>
      <c r="J11" s="131"/>
      <c r="K11" s="131"/>
    </row>
    <row r="12" spans="1:11">
      <c r="B12" s="131"/>
      <c r="C12" s="366">
        <f>SUM(C6:C11)</f>
        <v>39440391.729999252</v>
      </c>
      <c r="D12" s="132"/>
      <c r="E12" s="133"/>
      <c r="F12" s="133"/>
      <c r="G12" s="133"/>
      <c r="H12" s="133"/>
      <c r="I12" s="131"/>
      <c r="J12" s="131"/>
      <c r="K12" s="131"/>
    </row>
    <row r="14" spans="1:11" ht="39.75" customHeight="1">
      <c r="A14" s="1344" t="s">
        <v>916</v>
      </c>
      <c r="B14" s="1344"/>
      <c r="C14" s="1344"/>
      <c r="D14" s="1344"/>
      <c r="E14" s="1344"/>
      <c r="F14" s="328"/>
      <c r="G14" s="328"/>
      <c r="H14" s="328"/>
    </row>
    <row r="15" spans="1:11" ht="15.75" customHeight="1">
      <c r="A15" s="328"/>
      <c r="B15" s="328"/>
      <c r="C15" s="328"/>
      <c r="D15" s="328"/>
      <c r="E15" s="328"/>
      <c r="F15" s="328"/>
      <c r="G15" s="328"/>
      <c r="H15" s="328"/>
    </row>
    <row r="16" spans="1:11">
      <c r="A16" s="4"/>
      <c r="B16" s="4"/>
    </row>
    <row r="17" spans="1:11">
      <c r="A17" s="4"/>
      <c r="B17" s="28"/>
      <c r="C17" s="28"/>
      <c r="D17" s="28"/>
      <c r="E17" s="28"/>
      <c r="F17" s="28"/>
      <c r="G17" s="28"/>
      <c r="H17" s="28"/>
      <c r="I17" s="28"/>
      <c r="J17" s="28"/>
      <c r="K17" s="28"/>
    </row>
  </sheetData>
  <customSheetViews>
    <customSheetView guid="{9BA7A8B7-F584-4940-8332-D530F5E158AB}" scale="75" showPageBreaks="1" printArea="1" view="pageBreakPreview">
      <selection activeCell="D26" sqref="D26"/>
      <pageMargins left="0.7" right="0.7" top="0.75" bottom="0.75" header="0.3" footer="0.3"/>
      <pageSetup scale="74" orientation="landscape" r:id="rId1"/>
    </customSheetView>
    <customSheetView guid="{D5BD783C-3688-40E1-9F05-1B8A09079CCC}" scale="75" showPageBreaks="1" printArea="1" view="pageBreakPreview">
      <selection activeCell="D26" sqref="D26"/>
      <pageMargins left="0.7" right="0.7" top="0.75" bottom="0.75" header="0.3" footer="0.3"/>
      <pageSetup scale="74" orientation="landscape" r:id="rId2"/>
    </customSheetView>
    <customSheetView guid="{BD496B15-8992-46B1-8058-A342A01194F5}" scale="80" showPageBreaks="1" showGridLines="0" printArea="1" view="pageBreakPreview">
      <selection activeCell="D47" sqref="D47"/>
      <pageMargins left="0.7" right="0.7" top="0.75" bottom="0.75" header="0.3" footer="0.3"/>
      <pageSetup scale="74" orientation="landscape" r:id="rId3"/>
    </customSheetView>
  </customSheetViews>
  <mergeCells count="1">
    <mergeCell ref="A14:E14"/>
  </mergeCells>
  <pageMargins left="0.7" right="0.7" top="0.75" bottom="0.75" header="0.3" footer="0.3"/>
  <pageSetup scale="74" orientation="portrait" r:id="rId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>
    <tabColor rgb="FF92D050"/>
    <pageSetUpPr fitToPage="1"/>
  </sheetPr>
  <dimension ref="A1:F24"/>
  <sheetViews>
    <sheetView workbookViewId="0"/>
  </sheetViews>
  <sheetFormatPr defaultColWidth="8.88671875" defaultRowHeight="15.75"/>
  <cols>
    <col min="1" max="1" width="9" style="2" bestFit="1" customWidth="1"/>
    <col min="2" max="2" width="58" style="2" customWidth="1"/>
    <col min="3" max="3" width="10.5546875" style="2" customWidth="1"/>
    <col min="4" max="4" width="24.21875" style="2" customWidth="1"/>
    <col min="5" max="5" width="4.21875" style="2" customWidth="1"/>
    <col min="6" max="6" width="14.33203125" style="2" customWidth="1"/>
    <col min="7" max="7" width="12" style="2" bestFit="1" customWidth="1"/>
    <col min="8" max="16384" width="8.88671875" style="2"/>
  </cols>
  <sheetData>
    <row r="1" spans="1:6">
      <c r="A1" s="4" t="s">
        <v>271</v>
      </c>
      <c r="D1" s="3" t="s">
        <v>409</v>
      </c>
    </row>
    <row r="2" spans="1:6">
      <c r="A2" s="4" t="s">
        <v>741</v>
      </c>
      <c r="D2" s="3" t="s">
        <v>376</v>
      </c>
    </row>
    <row r="3" spans="1:6">
      <c r="A3" s="4" t="s">
        <v>588</v>
      </c>
    </row>
    <row r="5" spans="1:6">
      <c r="A5" s="46"/>
    </row>
    <row r="7" spans="1:6">
      <c r="B7" s="2" t="s">
        <v>184</v>
      </c>
    </row>
    <row r="8" spans="1:6">
      <c r="B8" s="2" t="s">
        <v>185</v>
      </c>
    </row>
    <row r="9" spans="1:6">
      <c r="B9" s="2" t="s">
        <v>186</v>
      </c>
      <c r="D9" s="592"/>
    </row>
    <row r="10" spans="1:6">
      <c r="B10" s="2" t="s">
        <v>187</v>
      </c>
    </row>
    <row r="11" spans="1:6">
      <c r="A11" s="5" t="s">
        <v>672</v>
      </c>
    </row>
    <row r="12" spans="1:6">
      <c r="A12" s="6" t="s">
        <v>420</v>
      </c>
      <c r="B12" s="6" t="s">
        <v>410</v>
      </c>
      <c r="C12" s="6" t="s">
        <v>164</v>
      </c>
      <c r="D12" s="166">
        <f>'S1 Hist TRR'!$E$4</f>
        <v>2024</v>
      </c>
      <c r="E12" s="98"/>
      <c r="F12" s="98"/>
    </row>
    <row r="13" spans="1:6">
      <c r="A13" s="7">
        <v>1</v>
      </c>
    </row>
    <row r="14" spans="1:6">
      <c r="A14" s="7">
        <v>2</v>
      </c>
      <c r="B14" s="7">
        <v>904000</v>
      </c>
      <c r="C14" s="7" t="s">
        <v>188</v>
      </c>
      <c r="D14" s="117">
        <v>97612220</v>
      </c>
      <c r="E14" s="118"/>
      <c r="F14" s="118"/>
    </row>
    <row r="15" spans="1:6">
      <c r="A15" s="7">
        <f>A14+1</f>
        <v>3</v>
      </c>
      <c r="B15" s="7">
        <v>904000</v>
      </c>
      <c r="C15" s="7" t="s">
        <v>168</v>
      </c>
      <c r="D15" s="349">
        <v>0</v>
      </c>
      <c r="E15" s="118"/>
      <c r="F15" s="118"/>
    </row>
    <row r="16" spans="1:6">
      <c r="A16" s="7">
        <f>A15+1</f>
        <v>4</v>
      </c>
      <c r="B16" s="2" t="s">
        <v>683</v>
      </c>
      <c r="D16" s="9">
        <f>SUM(D14:D15)</f>
        <v>97612220</v>
      </c>
      <c r="E16" s="2" t="s">
        <v>861</v>
      </c>
      <c r="F16" s="118"/>
    </row>
    <row r="18" spans="1:6">
      <c r="A18" s="58" t="s">
        <v>606</v>
      </c>
    </row>
    <row r="19" spans="1:6">
      <c r="A19" s="2" t="s">
        <v>854</v>
      </c>
    </row>
    <row r="20" spans="1:6">
      <c r="A20" s="2" t="s">
        <v>855</v>
      </c>
    </row>
    <row r="21" spans="1:6">
      <c r="A21" s="2" t="s">
        <v>889</v>
      </c>
    </row>
    <row r="22" spans="1:6">
      <c r="A22" s="2" t="s">
        <v>1457</v>
      </c>
      <c r="C22" s="4"/>
      <c r="D22" s="4"/>
      <c r="E22" s="4"/>
      <c r="F22" s="4"/>
    </row>
    <row r="24" spans="1:6">
      <c r="A24" s="2" t="s">
        <v>1454</v>
      </c>
    </row>
  </sheetData>
  <customSheetViews>
    <customSheetView guid="{9BA7A8B7-F584-4940-8332-D530F5E158AB}" scale="75" showPageBreaks="1" fitToPage="1" printArea="1" view="pageBreakPreview">
      <selection activeCell="C45" sqref="C45"/>
      <pageMargins left="0.7" right="0.7" top="0.75" bottom="0.75" header="0.3" footer="0.3"/>
      <pageSetup scale="93" orientation="landscape" horizontalDpi="4294967293" verticalDpi="4294967293" r:id="rId1"/>
    </customSheetView>
    <customSheetView guid="{D5BD783C-3688-40E1-9F05-1B8A09079CCC}" scale="75" showPageBreaks="1" fitToPage="1" printArea="1" view="pageBreakPreview">
      <selection activeCell="C45" sqref="C45"/>
      <pageMargins left="0.7" right="0.7" top="0.75" bottom="0.75" header="0.3" footer="0.3"/>
      <pageSetup scale="93" orientation="landscape" horizontalDpi="4294967293" verticalDpi="4294967293" r:id="rId2"/>
    </customSheetView>
    <customSheetView guid="{BD496B15-8992-46B1-8058-A342A01194F5}" scale="80" showPageBreaks="1" showGridLines="0" fitToPage="1" printArea="1" view="pageBreakPreview">
      <selection activeCell="B7" sqref="B7"/>
      <pageMargins left="0.7" right="0.7" top="0.75" bottom="0.75" header="0.3" footer="0.3"/>
      <pageSetup scale="96" orientation="landscape" r:id="rId3"/>
    </customSheetView>
  </customSheetViews>
  <phoneticPr fontId="46" type="noConversion"/>
  <pageMargins left="0.7" right="0.7" top="0.75" bottom="0.75" header="0.3" footer="0.3"/>
  <pageSetup scale="96" orientation="landscape" r:id="rId4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2">
    <tabColor rgb="FF92D050"/>
    <pageSetUpPr fitToPage="1"/>
  </sheetPr>
  <dimension ref="A1:G106"/>
  <sheetViews>
    <sheetView topLeftCell="A39" zoomScale="85" zoomScaleNormal="85" workbookViewId="0"/>
  </sheetViews>
  <sheetFormatPr defaultColWidth="8.88671875" defaultRowHeight="15.75"/>
  <cols>
    <col min="1" max="1" width="8.88671875" style="2"/>
    <col min="2" max="2" width="64" style="2" customWidth="1"/>
    <col min="3" max="3" width="10.77734375" style="2" customWidth="1"/>
    <col min="4" max="4" width="25.21875" style="2" customWidth="1"/>
    <col min="5" max="5" width="20.33203125" style="2" customWidth="1"/>
    <col min="6" max="6" width="3.33203125" style="4" customWidth="1"/>
    <col min="7" max="7" width="11.77734375" style="2" bestFit="1" customWidth="1"/>
    <col min="8" max="8" width="12" style="2" bestFit="1" customWidth="1"/>
    <col min="9" max="16384" width="8.88671875" style="2"/>
  </cols>
  <sheetData>
    <row r="1" spans="1:6">
      <c r="A1" s="4" t="s">
        <v>271</v>
      </c>
      <c r="E1" s="3" t="s">
        <v>535</v>
      </c>
    </row>
    <row r="2" spans="1:6">
      <c r="A2" s="4" t="s">
        <v>171</v>
      </c>
      <c r="E2" s="3" t="s">
        <v>376</v>
      </c>
    </row>
    <row r="3" spans="1:6">
      <c r="A3" s="4" t="s">
        <v>567</v>
      </c>
    </row>
    <row r="5" spans="1:6">
      <c r="A5" s="46"/>
      <c r="B5" s="2" t="s">
        <v>312</v>
      </c>
    </row>
    <row r="7" spans="1:6">
      <c r="A7" s="7" t="s">
        <v>172</v>
      </c>
      <c r="B7" s="2" t="s">
        <v>173</v>
      </c>
    </row>
    <row r="8" spans="1:6">
      <c r="B8" s="2" t="s">
        <v>174</v>
      </c>
    </row>
    <row r="9" spans="1:6">
      <c r="B9" s="2" t="s">
        <v>175</v>
      </c>
    </row>
    <row r="10" spans="1:6">
      <c r="B10" s="2" t="s">
        <v>176</v>
      </c>
    </row>
    <row r="11" spans="1:6">
      <c r="B11" s="125" t="s">
        <v>177</v>
      </c>
    </row>
    <row r="12" spans="1:6">
      <c r="B12" s="2" t="s">
        <v>178</v>
      </c>
      <c r="E12" s="592"/>
    </row>
    <row r="14" spans="1:6">
      <c r="A14" s="983" t="s">
        <v>318</v>
      </c>
      <c r="D14" s="126" t="s">
        <v>620</v>
      </c>
      <c r="E14" s="166">
        <f>'S1 Hist TRR'!$E$4</f>
        <v>2024</v>
      </c>
    </row>
    <row r="15" spans="1:6">
      <c r="B15" s="4" t="s">
        <v>947</v>
      </c>
    </row>
    <row r="16" spans="1:6">
      <c r="A16" s="7">
        <v>1</v>
      </c>
      <c r="B16" s="2" t="s">
        <v>948</v>
      </c>
      <c r="D16" s="7" t="s">
        <v>970</v>
      </c>
      <c r="E16" s="127">
        <v>184201925</v>
      </c>
      <c r="F16" s="398"/>
    </row>
    <row r="17" spans="1:6">
      <c r="A17" s="7">
        <f>A16+1</f>
        <v>2</v>
      </c>
      <c r="B17" s="2" t="s">
        <v>949</v>
      </c>
      <c r="D17" s="7" t="s">
        <v>971</v>
      </c>
      <c r="E17" s="127">
        <v>0</v>
      </c>
      <c r="F17" s="398"/>
    </row>
    <row r="18" spans="1:6">
      <c r="A18" s="7">
        <f t="shared" ref="A18:A85" si="0">A17+1</f>
        <v>3</v>
      </c>
      <c r="B18" s="2" t="s">
        <v>950</v>
      </c>
      <c r="D18" s="7" t="s">
        <v>972</v>
      </c>
      <c r="E18" s="356">
        <v>13411032</v>
      </c>
      <c r="F18" s="398"/>
    </row>
    <row r="19" spans="1:6">
      <c r="A19" s="7">
        <f t="shared" si="0"/>
        <v>4</v>
      </c>
      <c r="B19" s="2" t="s">
        <v>951</v>
      </c>
      <c r="D19" s="7" t="s">
        <v>973</v>
      </c>
      <c r="E19" s="127">
        <v>520937</v>
      </c>
      <c r="F19" s="398"/>
    </row>
    <row r="20" spans="1:6">
      <c r="A20" s="7">
        <f t="shared" si="0"/>
        <v>5</v>
      </c>
      <c r="B20" s="2" t="s">
        <v>2039</v>
      </c>
      <c r="D20" s="7" t="s">
        <v>1655</v>
      </c>
      <c r="E20" s="751">
        <v>26551894</v>
      </c>
    </row>
    <row r="21" spans="1:6">
      <c r="A21" s="7">
        <f t="shared" si="0"/>
        <v>6</v>
      </c>
      <c r="B21" s="4" t="s">
        <v>952</v>
      </c>
      <c r="D21" s="7"/>
      <c r="E21" s="128">
        <f>SUM(E16:E20)</f>
        <v>224685788</v>
      </c>
    </row>
    <row r="22" spans="1:6">
      <c r="A22" s="7">
        <f t="shared" si="0"/>
        <v>7</v>
      </c>
      <c r="D22" s="7"/>
      <c r="E22" s="7"/>
    </row>
    <row r="23" spans="1:6">
      <c r="A23" s="7">
        <f t="shared" si="0"/>
        <v>8</v>
      </c>
      <c r="B23" s="4" t="s">
        <v>953</v>
      </c>
      <c r="D23" s="7"/>
      <c r="E23" s="7"/>
    </row>
    <row r="24" spans="1:6">
      <c r="A24" s="7">
        <f t="shared" si="0"/>
        <v>9</v>
      </c>
      <c r="D24" s="7"/>
      <c r="E24" s="7"/>
    </row>
    <row r="25" spans="1:6">
      <c r="A25" s="7">
        <f t="shared" si="0"/>
        <v>10</v>
      </c>
      <c r="B25" s="2" t="s">
        <v>954</v>
      </c>
      <c r="D25" s="7" t="s">
        <v>1382</v>
      </c>
      <c r="E25" s="407">
        <v>840477.89999999991</v>
      </c>
      <c r="F25" s="121"/>
    </row>
    <row r="26" spans="1:6">
      <c r="A26" s="7">
        <f t="shared" si="0"/>
        <v>11</v>
      </c>
      <c r="B26" s="2" t="s">
        <v>955</v>
      </c>
      <c r="D26" s="7" t="s">
        <v>1383</v>
      </c>
      <c r="E26" s="407">
        <v>0</v>
      </c>
      <c r="F26" s="397"/>
    </row>
    <row r="27" spans="1:6">
      <c r="A27" s="7">
        <f t="shared" si="0"/>
        <v>12</v>
      </c>
      <c r="B27" s="2" t="s">
        <v>956</v>
      </c>
      <c r="D27" s="7" t="s">
        <v>1384</v>
      </c>
      <c r="E27" s="407">
        <v>16166.689999999999</v>
      </c>
      <c r="F27" s="397"/>
    </row>
    <row r="28" spans="1:6">
      <c r="A28" s="7">
        <f t="shared" si="0"/>
        <v>13</v>
      </c>
      <c r="B28" s="2" t="s">
        <v>957</v>
      </c>
      <c r="D28" s="7" t="s">
        <v>1385</v>
      </c>
      <c r="E28" s="407">
        <v>0</v>
      </c>
      <c r="F28" s="397"/>
    </row>
    <row r="29" spans="1:6">
      <c r="A29" s="7">
        <f t="shared" si="0"/>
        <v>14</v>
      </c>
      <c r="B29" s="2" t="s">
        <v>958</v>
      </c>
      <c r="D29" s="7" t="s">
        <v>1386</v>
      </c>
      <c r="E29" s="407">
        <v>2175360</v>
      </c>
      <c r="F29" s="397"/>
    </row>
    <row r="30" spans="1:6">
      <c r="A30" s="7">
        <f t="shared" si="0"/>
        <v>15</v>
      </c>
      <c r="B30" s="2" t="s">
        <v>958</v>
      </c>
      <c r="D30" s="7" t="s">
        <v>1387</v>
      </c>
      <c r="E30" s="407">
        <v>195300</v>
      </c>
      <c r="F30" s="397"/>
    </row>
    <row r="31" spans="1:6">
      <c r="A31" s="7">
        <f t="shared" si="0"/>
        <v>16</v>
      </c>
      <c r="B31" s="2" t="s">
        <v>1241</v>
      </c>
      <c r="D31" s="7" t="s">
        <v>1388</v>
      </c>
      <c r="E31" s="407">
        <v>2999040</v>
      </c>
      <c r="F31" s="397"/>
    </row>
    <row r="32" spans="1:6">
      <c r="A32" s="7">
        <f t="shared" si="0"/>
        <v>17</v>
      </c>
      <c r="B32" s="2" t="s">
        <v>1241</v>
      </c>
      <c r="D32" s="7" t="s">
        <v>1389</v>
      </c>
      <c r="E32" s="407">
        <v>4350720</v>
      </c>
      <c r="F32" s="397"/>
    </row>
    <row r="33" spans="1:6">
      <c r="A33" s="7">
        <f t="shared" si="0"/>
        <v>18</v>
      </c>
      <c r="B33" s="2" t="s">
        <v>959</v>
      </c>
      <c r="D33" s="7" t="s">
        <v>1390</v>
      </c>
      <c r="E33" s="407">
        <v>3769920</v>
      </c>
      <c r="F33" s="397"/>
    </row>
    <row r="34" spans="1:6">
      <c r="A34" s="7">
        <f t="shared" si="0"/>
        <v>19</v>
      </c>
      <c r="B34" s="2" t="s">
        <v>960</v>
      </c>
      <c r="D34" s="7" t="s">
        <v>1391</v>
      </c>
      <c r="E34" s="407">
        <v>73710.78</v>
      </c>
      <c r="F34" s="397"/>
    </row>
    <row r="35" spans="1:6">
      <c r="A35" s="7">
        <f t="shared" si="0"/>
        <v>20</v>
      </c>
      <c r="B35" s="2" t="s">
        <v>961</v>
      </c>
      <c r="D35" s="7" t="s">
        <v>1392</v>
      </c>
      <c r="E35" s="407">
        <v>0</v>
      </c>
      <c r="F35" s="397"/>
    </row>
    <row r="36" spans="1:6">
      <c r="A36" s="7">
        <f t="shared" si="0"/>
        <v>21</v>
      </c>
      <c r="B36" s="2" t="s">
        <v>962</v>
      </c>
      <c r="D36" s="7" t="s">
        <v>1393</v>
      </c>
      <c r="E36" s="407">
        <v>0</v>
      </c>
      <c r="F36" s="397"/>
    </row>
    <row r="37" spans="1:6">
      <c r="A37" s="7">
        <f t="shared" si="0"/>
        <v>22</v>
      </c>
      <c r="B37" s="2" t="s">
        <v>963</v>
      </c>
      <c r="D37" s="7" t="s">
        <v>1394</v>
      </c>
      <c r="E37" s="407">
        <v>0</v>
      </c>
      <c r="F37" s="397"/>
    </row>
    <row r="38" spans="1:6">
      <c r="A38" s="7">
        <f t="shared" si="0"/>
        <v>23</v>
      </c>
      <c r="B38" s="2" t="s">
        <v>964</v>
      </c>
      <c r="D38" s="7" t="s">
        <v>1379</v>
      </c>
      <c r="E38" s="407">
        <v>0</v>
      </c>
      <c r="F38" s="397"/>
    </row>
    <row r="39" spans="1:6">
      <c r="A39" s="7">
        <f t="shared" si="0"/>
        <v>24</v>
      </c>
      <c r="B39" s="2" t="s">
        <v>965</v>
      </c>
      <c r="D39" s="7" t="s">
        <v>1395</v>
      </c>
      <c r="E39" s="407">
        <v>319896</v>
      </c>
      <c r="F39" s="397"/>
    </row>
    <row r="40" spans="1:6">
      <c r="A40" s="7">
        <f t="shared" si="0"/>
        <v>25</v>
      </c>
      <c r="B40" s="2" t="s">
        <v>966</v>
      </c>
      <c r="D40" s="7" t="s">
        <v>1396</v>
      </c>
      <c r="E40" s="407">
        <v>2806019.7000000011</v>
      </c>
      <c r="F40" s="397"/>
    </row>
    <row r="41" spans="1:6">
      <c r="A41" s="7">
        <f t="shared" si="0"/>
        <v>26</v>
      </c>
      <c r="B41" s="2" t="s">
        <v>967</v>
      </c>
      <c r="D41" s="7" t="s">
        <v>1397</v>
      </c>
      <c r="E41" s="407">
        <v>27707433.660000008</v>
      </c>
      <c r="F41" s="397"/>
    </row>
    <row r="42" spans="1:6">
      <c r="A42" s="7">
        <f t="shared" si="0"/>
        <v>27</v>
      </c>
      <c r="B42" s="2" t="s">
        <v>968</v>
      </c>
      <c r="D42" s="7" t="s">
        <v>1398</v>
      </c>
      <c r="E42" s="407">
        <v>322102.53999999998</v>
      </c>
      <c r="F42" s="397"/>
    </row>
    <row r="43" spans="1:6">
      <c r="A43" s="7">
        <f t="shared" si="0"/>
        <v>28</v>
      </c>
      <c r="B43" s="2" t="s">
        <v>1242</v>
      </c>
      <c r="D43" s="7" t="s">
        <v>1399</v>
      </c>
      <c r="E43" s="407">
        <v>22957.86</v>
      </c>
      <c r="F43" s="397"/>
    </row>
    <row r="44" spans="1:6">
      <c r="A44" s="7">
        <f t="shared" si="0"/>
        <v>29</v>
      </c>
      <c r="B44" s="2" t="s">
        <v>1243</v>
      </c>
      <c r="D44" s="7" t="s">
        <v>1400</v>
      </c>
      <c r="E44" s="407">
        <v>5681.48</v>
      </c>
      <c r="F44" s="397"/>
    </row>
    <row r="45" spans="1:6">
      <c r="A45" s="7">
        <f t="shared" si="0"/>
        <v>30</v>
      </c>
      <c r="B45" s="2" t="s">
        <v>1244</v>
      </c>
      <c r="D45" s="7" t="s">
        <v>1401</v>
      </c>
      <c r="E45" s="407">
        <v>6200</v>
      </c>
      <c r="F45" s="397"/>
    </row>
    <row r="46" spans="1:6">
      <c r="A46" s="7">
        <f t="shared" si="0"/>
        <v>31</v>
      </c>
      <c r="B46" s="2" t="s">
        <v>1245</v>
      </c>
      <c r="D46" s="7" t="s">
        <v>1402</v>
      </c>
      <c r="E46" s="407">
        <v>2400</v>
      </c>
      <c r="F46" s="397"/>
    </row>
    <row r="47" spans="1:6">
      <c r="A47" s="7">
        <f t="shared" si="0"/>
        <v>32</v>
      </c>
      <c r="B47" s="2" t="s">
        <v>1246</v>
      </c>
      <c r="D47" s="7" t="s">
        <v>1403</v>
      </c>
      <c r="E47" s="407">
        <v>75240</v>
      </c>
      <c r="F47" s="397"/>
    </row>
    <row r="48" spans="1:6">
      <c r="A48" s="7">
        <f t="shared" si="0"/>
        <v>33</v>
      </c>
      <c r="B48" s="2" t="s">
        <v>1247</v>
      </c>
      <c r="D48" s="7" t="s">
        <v>1404</v>
      </c>
      <c r="E48" s="407">
        <v>-5884.6000000000022</v>
      </c>
      <c r="F48" s="405"/>
    </row>
    <row r="49" spans="1:6">
      <c r="A49" s="7">
        <f t="shared" si="0"/>
        <v>34</v>
      </c>
      <c r="B49" s="2" t="s">
        <v>1248</v>
      </c>
      <c r="D49" s="7" t="s">
        <v>1405</v>
      </c>
      <c r="E49" s="407">
        <v>4095.84</v>
      </c>
      <c r="F49" s="397"/>
    </row>
    <row r="50" spans="1:6">
      <c r="A50" s="7">
        <f t="shared" si="0"/>
        <v>35</v>
      </c>
      <c r="B50" s="2" t="s">
        <v>1249</v>
      </c>
      <c r="D50" s="7" t="s">
        <v>1406</v>
      </c>
      <c r="E50" s="407">
        <v>91493.7</v>
      </c>
      <c r="F50" s="397"/>
    </row>
    <row r="51" spans="1:6">
      <c r="A51" s="7">
        <f t="shared" si="0"/>
        <v>36</v>
      </c>
      <c r="B51" s="2" t="s">
        <v>1250</v>
      </c>
      <c r="D51" s="7" t="s">
        <v>1407</v>
      </c>
      <c r="E51" s="407">
        <v>72435.5</v>
      </c>
      <c r="F51" s="397"/>
    </row>
    <row r="52" spans="1:6">
      <c r="A52" s="7">
        <f t="shared" si="0"/>
        <v>37</v>
      </c>
      <c r="B52" s="2" t="s">
        <v>1251</v>
      </c>
      <c r="D52" s="7" t="s">
        <v>1408</v>
      </c>
      <c r="E52" s="407">
        <v>24074.07</v>
      </c>
      <c r="F52" s="397"/>
    </row>
    <row r="53" spans="1:6">
      <c r="A53" s="7">
        <f t="shared" si="0"/>
        <v>38</v>
      </c>
      <c r="B53" s="2" t="s">
        <v>1252</v>
      </c>
      <c r="D53" s="7" t="s">
        <v>1409</v>
      </c>
      <c r="E53" s="407">
        <v>2523.37</v>
      </c>
      <c r="F53" s="397"/>
    </row>
    <row r="54" spans="1:6">
      <c r="A54" s="7">
        <f t="shared" si="0"/>
        <v>39</v>
      </c>
      <c r="B54" s="2" t="s">
        <v>1253</v>
      </c>
      <c r="D54" s="7" t="s">
        <v>1410</v>
      </c>
      <c r="E54" s="407">
        <v>22671.41</v>
      </c>
      <c r="F54" s="397"/>
    </row>
    <row r="55" spans="1:6">
      <c r="A55" s="7">
        <f t="shared" si="0"/>
        <v>40</v>
      </c>
      <c r="B55" s="2" t="s">
        <v>1254</v>
      </c>
      <c r="D55" s="7" t="s">
        <v>1411</v>
      </c>
      <c r="E55" s="407">
        <v>0</v>
      </c>
      <c r="F55" s="397"/>
    </row>
    <row r="56" spans="1:6">
      <c r="A56" s="7">
        <f t="shared" si="0"/>
        <v>41</v>
      </c>
      <c r="B56" s="2" t="s">
        <v>1255</v>
      </c>
      <c r="D56" s="7" t="s">
        <v>1412</v>
      </c>
      <c r="E56" s="407">
        <v>8411.2099999999991</v>
      </c>
      <c r="F56" s="397"/>
    </row>
    <row r="57" spans="1:6">
      <c r="A57" s="7">
        <f t="shared" si="0"/>
        <v>42</v>
      </c>
      <c r="B57" s="2" t="s">
        <v>1256</v>
      </c>
      <c r="D57" s="7" t="s">
        <v>1413</v>
      </c>
      <c r="E57" s="407">
        <v>17567.770000000004</v>
      </c>
      <c r="F57" s="397"/>
    </row>
    <row r="58" spans="1:6">
      <c r="A58" s="7">
        <f t="shared" si="0"/>
        <v>43</v>
      </c>
      <c r="B58" s="2" t="s">
        <v>1257</v>
      </c>
      <c r="D58" s="7" t="s">
        <v>1414</v>
      </c>
      <c r="E58" s="407">
        <v>44933.14</v>
      </c>
      <c r="F58" s="397"/>
    </row>
    <row r="59" spans="1:6">
      <c r="A59" s="7">
        <f t="shared" si="0"/>
        <v>44</v>
      </c>
      <c r="B59" s="2" t="s">
        <v>1259</v>
      </c>
      <c r="D59" s="7" t="s">
        <v>1378</v>
      </c>
      <c r="E59" s="407">
        <v>12209.13</v>
      </c>
      <c r="F59" s="397"/>
    </row>
    <row r="60" spans="1:6">
      <c r="A60" s="7">
        <f t="shared" si="0"/>
        <v>45</v>
      </c>
      <c r="B60" s="2" t="s">
        <v>1260</v>
      </c>
      <c r="D60" s="7" t="s">
        <v>1380</v>
      </c>
      <c r="E60" s="407">
        <v>12209.13</v>
      </c>
      <c r="F60" s="397"/>
    </row>
    <row r="61" spans="1:6">
      <c r="A61" s="7">
        <f t="shared" si="0"/>
        <v>46</v>
      </c>
      <c r="B61" s="2" t="s">
        <v>1261</v>
      </c>
      <c r="D61" s="7" t="s">
        <v>1381</v>
      </c>
      <c r="E61" s="407">
        <v>1563.88</v>
      </c>
      <c r="F61" s="397"/>
    </row>
    <row r="62" spans="1:6">
      <c r="A62" s="7">
        <f t="shared" si="0"/>
        <v>47</v>
      </c>
      <c r="B62" s="4" t="s">
        <v>969</v>
      </c>
      <c r="E62" s="384">
        <f>SUM(E25:E61)</f>
        <v>45996930.160000011</v>
      </c>
    </row>
    <row r="63" spans="1:6">
      <c r="A63" s="7">
        <f t="shared" si="0"/>
        <v>48</v>
      </c>
      <c r="E63" s="7"/>
    </row>
    <row r="64" spans="1:6">
      <c r="A64" s="7">
        <f t="shared" si="0"/>
        <v>49</v>
      </c>
      <c r="B64" s="4" t="s">
        <v>1262</v>
      </c>
      <c r="D64" s="7" t="s">
        <v>2057</v>
      </c>
      <c r="E64" s="127">
        <f>+E62+E21</f>
        <v>270682718.16000003</v>
      </c>
    </row>
    <row r="65" spans="1:5">
      <c r="A65" s="7">
        <f t="shared" si="0"/>
        <v>50</v>
      </c>
      <c r="B65" s="2" t="s">
        <v>974</v>
      </c>
      <c r="C65" s="4"/>
      <c r="D65" s="7" t="s">
        <v>2059</v>
      </c>
      <c r="E65" s="127">
        <f>E21</f>
        <v>224685788</v>
      </c>
    </row>
    <row r="66" spans="1:5">
      <c r="A66" s="7">
        <f t="shared" si="0"/>
        <v>51</v>
      </c>
      <c r="B66" s="2" t="s">
        <v>1267</v>
      </c>
      <c r="D66" s="7" t="s">
        <v>2040</v>
      </c>
      <c r="E66" s="977">
        <f>E64-E65</f>
        <v>45996930.160000026</v>
      </c>
    </row>
    <row r="67" spans="1:5">
      <c r="A67" s="7">
        <f t="shared" si="0"/>
        <v>52</v>
      </c>
      <c r="D67" s="1046"/>
      <c r="E67" s="69"/>
    </row>
    <row r="68" spans="1:5">
      <c r="A68" s="7">
        <f t="shared" si="0"/>
        <v>53</v>
      </c>
      <c r="B68" s="2" t="s">
        <v>179</v>
      </c>
      <c r="D68" s="1046"/>
    </row>
    <row r="69" spans="1:5">
      <c r="A69" s="7">
        <f t="shared" si="0"/>
        <v>54</v>
      </c>
      <c r="B69" s="2" t="s">
        <v>1263</v>
      </c>
      <c r="D69" s="7" t="s">
        <v>2041</v>
      </c>
      <c r="E69" s="127">
        <f>E25+E40+E41</f>
        <v>31353931.260000009</v>
      </c>
    </row>
    <row r="70" spans="1:5">
      <c r="A70" s="7">
        <f t="shared" si="0"/>
        <v>55</v>
      </c>
      <c r="B70" s="2" t="s">
        <v>180</v>
      </c>
      <c r="D70" s="7" t="s">
        <v>2042</v>
      </c>
      <c r="E70" s="127">
        <v>0</v>
      </c>
    </row>
    <row r="71" spans="1:5">
      <c r="A71" s="7">
        <f t="shared" si="0"/>
        <v>56</v>
      </c>
      <c r="B71" s="2" t="s">
        <v>1264</v>
      </c>
      <c r="D71" s="1046"/>
      <c r="E71" s="242">
        <f>SUM(E69:E70)</f>
        <v>31353931.260000009</v>
      </c>
    </row>
    <row r="72" spans="1:5">
      <c r="A72" s="7">
        <f t="shared" si="0"/>
        <v>57</v>
      </c>
      <c r="D72" s="7"/>
    </row>
    <row r="73" spans="1:5">
      <c r="A73" s="7">
        <f t="shared" si="0"/>
        <v>58</v>
      </c>
      <c r="B73" s="2" t="s">
        <v>181</v>
      </c>
      <c r="D73" s="7" t="s">
        <v>1265</v>
      </c>
      <c r="E73" s="69">
        <f>+E66-E71</f>
        <v>14642998.900000017</v>
      </c>
    </row>
    <row r="74" spans="1:5">
      <c r="A74" s="7">
        <f t="shared" si="0"/>
        <v>59</v>
      </c>
      <c r="D74" s="7"/>
    </row>
    <row r="75" spans="1:5">
      <c r="A75" s="7">
        <f t="shared" si="0"/>
        <v>60</v>
      </c>
      <c r="B75" s="2" t="s">
        <v>1552</v>
      </c>
      <c r="D75" s="7" t="s">
        <v>1901</v>
      </c>
      <c r="E75" s="1111">
        <f ca="1">'WP 17 WNY-FC'!G48</f>
        <v>2478175.4946484976</v>
      </c>
    </row>
    <row r="76" spans="1:5">
      <c r="A76" s="7">
        <f t="shared" si="0"/>
        <v>61</v>
      </c>
      <c r="B76" s="2" t="s">
        <v>1656</v>
      </c>
      <c r="D76" s="7" t="s">
        <v>1809</v>
      </c>
      <c r="E76" s="1112">
        <f>'WP18 Seg A Facilities Charge'!E95</f>
        <v>4977014.2371967286</v>
      </c>
    </row>
    <row r="77" spans="1:5">
      <c r="A77" s="7">
        <f t="shared" si="0"/>
        <v>62</v>
      </c>
      <c r="D77" s="7"/>
      <c r="E77" s="87"/>
    </row>
    <row r="78" spans="1:5">
      <c r="A78" s="7">
        <f t="shared" si="0"/>
        <v>63</v>
      </c>
      <c r="B78" s="2" t="s">
        <v>1657</v>
      </c>
      <c r="D78" s="7" t="s">
        <v>1959</v>
      </c>
      <c r="E78" s="978">
        <f ca="1">SUM(E75:E77)</f>
        <v>7455189.7318452261</v>
      </c>
    </row>
    <row r="79" spans="1:5">
      <c r="A79" s="7">
        <f t="shared" si="0"/>
        <v>64</v>
      </c>
      <c r="D79" s="7"/>
    </row>
    <row r="80" spans="1:5">
      <c r="A80" s="7">
        <f t="shared" si="0"/>
        <v>65</v>
      </c>
      <c r="B80" s="2" t="s">
        <v>182</v>
      </c>
      <c r="D80" s="7" t="s">
        <v>1658</v>
      </c>
      <c r="E80" s="242">
        <f ca="1">+E73+E78</f>
        <v>22098188.631845243</v>
      </c>
    </row>
    <row r="81" spans="1:7">
      <c r="A81" s="7">
        <f t="shared" si="0"/>
        <v>66</v>
      </c>
    </row>
    <row r="82" spans="1:7">
      <c r="A82" s="7">
        <f t="shared" si="0"/>
        <v>67</v>
      </c>
      <c r="B82" s="2" t="s">
        <v>183</v>
      </c>
      <c r="D82" s="7"/>
    </row>
    <row r="83" spans="1:7">
      <c r="A83" s="7">
        <f t="shared" si="0"/>
        <v>68</v>
      </c>
      <c r="B83" s="2" t="s">
        <v>1266</v>
      </c>
      <c r="D83" s="7"/>
      <c r="E83" s="127">
        <v>0</v>
      </c>
    </row>
    <row r="84" spans="1:7">
      <c r="A84" s="7">
        <f t="shared" si="0"/>
        <v>69</v>
      </c>
      <c r="B84" s="2" t="s">
        <v>1266</v>
      </c>
      <c r="D84" s="7"/>
      <c r="E84" s="127">
        <v>0</v>
      </c>
    </row>
    <row r="85" spans="1:7">
      <c r="A85" s="7">
        <f t="shared" si="0"/>
        <v>70</v>
      </c>
      <c r="D85" s="7"/>
    </row>
    <row r="86" spans="1:7">
      <c r="A86" s="7">
        <f>A85+1</f>
        <v>71</v>
      </c>
      <c r="B86" s="2" t="s">
        <v>683</v>
      </c>
      <c r="D86" s="7" t="s">
        <v>2118</v>
      </c>
      <c r="E86" s="69">
        <f>E83+E84</f>
        <v>0</v>
      </c>
    </row>
    <row r="87" spans="1:7">
      <c r="A87" s="7">
        <f>A86+1</f>
        <v>72</v>
      </c>
    </row>
    <row r="88" spans="1:7">
      <c r="F88" s="129"/>
      <c r="G88" s="40"/>
    </row>
    <row r="92" spans="1:7">
      <c r="A92" s="7"/>
      <c r="B92" s="3"/>
    </row>
    <row r="93" spans="1:7">
      <c r="A93" s="7"/>
      <c r="B93" s="68"/>
      <c r="F93" s="45"/>
    </row>
    <row r="94" spans="1:7">
      <c r="F94" s="45"/>
    </row>
    <row r="105" spans="6:7">
      <c r="F105" s="45"/>
      <c r="G105" s="45"/>
    </row>
    <row r="106" spans="6:7">
      <c r="F106" s="45"/>
    </row>
  </sheetData>
  <customSheetViews>
    <customSheetView guid="{9BA7A8B7-F584-4940-8332-D530F5E158AB}" scale="75" showPageBreaks="1" fitToPage="1" printArea="1" view="pageBreakPreview" topLeftCell="A46">
      <selection activeCell="D70" sqref="D70"/>
      <pageMargins left="0.7" right="0.7" top="0.75" bottom="0.75" header="0.3" footer="0.3"/>
      <pageSetup scale="44" orientation="landscape" r:id="rId1"/>
    </customSheetView>
    <customSheetView guid="{D5BD783C-3688-40E1-9F05-1B8A09079CCC}" scale="75" showPageBreaks="1" fitToPage="1" printArea="1" view="pageBreakPreview" topLeftCell="A25">
      <selection activeCell="F41" sqref="F41"/>
      <pageMargins left="0.7" right="0.7" top="0.75" bottom="0.75" header="0.3" footer="0.3"/>
      <pageSetup scale="44" orientation="landscape" r:id="rId2"/>
    </customSheetView>
    <customSheetView guid="{BD496B15-8992-46B1-8058-A342A01194F5}" scale="80" showPageBreaks="1" showGridLines="0" fitToPage="1" printArea="1" view="pageBreakPreview" topLeftCell="A19">
      <selection activeCell="B13" sqref="B13"/>
      <pageMargins left="0.7" right="0.7" top="0.75" bottom="0.75" header="0.3" footer="0.3"/>
      <pageSetup scale="56" orientation="portrait" r:id="rId3"/>
    </customSheetView>
  </customSheetViews>
  <phoneticPr fontId="46" type="noConversion"/>
  <pageMargins left="0.7" right="0.7" top="0.75" bottom="0.75" header="0.3" footer="0.3"/>
  <pageSetup scale="47" orientation="portrait" r:id="rId4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>
    <tabColor rgb="FF92D050"/>
    <pageSetUpPr fitToPage="1"/>
  </sheetPr>
  <dimension ref="A1:J60"/>
  <sheetViews>
    <sheetView workbookViewId="0"/>
  </sheetViews>
  <sheetFormatPr defaultColWidth="8.88671875" defaultRowHeight="15.75"/>
  <cols>
    <col min="1" max="1" width="7.44140625" style="2" customWidth="1"/>
    <col min="2" max="2" width="57.5546875" style="2" customWidth="1"/>
    <col min="3" max="3" width="26.88671875" style="2" customWidth="1"/>
    <col min="4" max="4" width="17.88671875" style="2" bestFit="1" customWidth="1"/>
    <col min="5" max="5" width="18.21875" style="2" bestFit="1" customWidth="1"/>
    <col min="6" max="6" width="17.88671875" style="2" bestFit="1" customWidth="1"/>
    <col min="7" max="7" width="16.88671875" style="2" customWidth="1"/>
    <col min="8" max="8" width="4.21875" style="7" customWidth="1"/>
    <col min="9" max="9" width="8.88671875" style="2"/>
    <col min="10" max="10" width="13.21875" style="2" customWidth="1"/>
    <col min="11" max="16384" width="8.88671875" style="2"/>
  </cols>
  <sheetData>
    <row r="1" spans="1:10">
      <c r="A1" s="4" t="s">
        <v>271</v>
      </c>
      <c r="G1" s="3" t="s">
        <v>534</v>
      </c>
    </row>
    <row r="2" spans="1:10">
      <c r="A2" s="4" t="s">
        <v>697</v>
      </c>
      <c r="C2" s="592"/>
      <c r="G2" s="3" t="s">
        <v>376</v>
      </c>
    </row>
    <row r="3" spans="1:10">
      <c r="A3" s="4"/>
      <c r="G3" s="5"/>
    </row>
    <row r="4" spans="1:10" ht="15.75" customHeight="1">
      <c r="A4" s="46"/>
      <c r="B4" s="2" t="s">
        <v>312</v>
      </c>
      <c r="C4" s="1345">
        <f>'S1 Hist TRR'!E4</f>
        <v>2024</v>
      </c>
      <c r="D4" s="1346"/>
      <c r="E4" s="1346"/>
      <c r="F4" s="1346"/>
      <c r="G4" s="1347"/>
    </row>
    <row r="5" spans="1:10">
      <c r="A5" s="4"/>
      <c r="G5" s="5"/>
    </row>
    <row r="6" spans="1:10">
      <c r="A6" s="5" t="s">
        <v>672</v>
      </c>
      <c r="D6" s="5" t="s">
        <v>340</v>
      </c>
      <c r="E6" s="5" t="s">
        <v>341</v>
      </c>
    </row>
    <row r="7" spans="1:10">
      <c r="A7" s="6" t="s">
        <v>420</v>
      </c>
      <c r="B7" s="58" t="s">
        <v>625</v>
      </c>
      <c r="C7" s="6" t="s">
        <v>620</v>
      </c>
      <c r="D7" s="116" t="s">
        <v>436</v>
      </c>
      <c r="E7" s="6" t="s">
        <v>436</v>
      </c>
      <c r="F7" s="6" t="s">
        <v>304</v>
      </c>
      <c r="G7" s="6">
        <f>+'S1 Hist TRR'!E4</f>
        <v>2024</v>
      </c>
    </row>
    <row r="8" spans="1:10">
      <c r="A8" s="7"/>
      <c r="D8" s="5" t="s">
        <v>314</v>
      </c>
      <c r="E8" s="5" t="s">
        <v>315</v>
      </c>
      <c r="F8" s="5" t="s">
        <v>316</v>
      </c>
      <c r="G8" s="5" t="s">
        <v>509</v>
      </c>
    </row>
    <row r="9" spans="1:10">
      <c r="A9" s="7">
        <v>1</v>
      </c>
    </row>
    <row r="10" spans="1:10">
      <c r="A10" s="7">
        <f t="shared" ref="A10:A32" si="0">+A9+1</f>
        <v>2</v>
      </c>
    </row>
    <row r="11" spans="1:10">
      <c r="A11" s="7">
        <f t="shared" si="0"/>
        <v>3</v>
      </c>
      <c r="B11" s="2" t="s">
        <v>641</v>
      </c>
      <c r="C11" s="7" t="s">
        <v>1443</v>
      </c>
      <c r="D11" s="7"/>
      <c r="E11" s="7"/>
      <c r="F11" s="7"/>
      <c r="G11" s="117">
        <v>210202616</v>
      </c>
    </row>
    <row r="12" spans="1:10">
      <c r="A12" s="7">
        <f t="shared" si="0"/>
        <v>4</v>
      </c>
      <c r="B12" s="2" t="s">
        <v>234</v>
      </c>
      <c r="C12" s="7" t="s">
        <v>1444</v>
      </c>
      <c r="D12" s="7"/>
      <c r="E12" s="7"/>
      <c r="F12" s="7"/>
      <c r="G12" s="117">
        <v>2614958</v>
      </c>
      <c r="J12" s="118"/>
    </row>
    <row r="13" spans="1:10">
      <c r="A13" s="7">
        <f t="shared" si="0"/>
        <v>5</v>
      </c>
      <c r="B13" s="2" t="s">
        <v>235</v>
      </c>
      <c r="C13" s="7" t="s">
        <v>1445</v>
      </c>
      <c r="D13" s="7"/>
      <c r="E13" s="7"/>
      <c r="F13" s="7"/>
      <c r="G13" s="117">
        <v>443997</v>
      </c>
      <c r="J13" s="118"/>
    </row>
    <row r="14" spans="1:10">
      <c r="A14" s="7">
        <f t="shared" si="0"/>
        <v>6</v>
      </c>
      <c r="B14" s="2" t="s">
        <v>734</v>
      </c>
      <c r="C14" s="7" t="s">
        <v>1446</v>
      </c>
      <c r="D14" s="7"/>
      <c r="E14" s="7"/>
      <c r="F14" s="7"/>
      <c r="G14" s="117">
        <v>0</v>
      </c>
      <c r="J14" s="119"/>
    </row>
    <row r="15" spans="1:10">
      <c r="A15" s="7">
        <f t="shared" si="0"/>
        <v>7</v>
      </c>
      <c r="B15" s="2" t="s">
        <v>735</v>
      </c>
      <c r="C15" s="7" t="s">
        <v>1447</v>
      </c>
      <c r="D15" s="7"/>
      <c r="E15" s="7"/>
      <c r="F15" s="7"/>
      <c r="G15" s="117">
        <v>0</v>
      </c>
      <c r="J15" s="119"/>
    </row>
    <row r="16" spans="1:10">
      <c r="A16" s="7">
        <f t="shared" si="0"/>
        <v>8</v>
      </c>
      <c r="B16" s="4" t="s">
        <v>236</v>
      </c>
      <c r="C16" s="7" t="s">
        <v>698</v>
      </c>
      <c r="D16" s="7"/>
      <c r="E16" s="7"/>
      <c r="F16" s="7"/>
      <c r="G16" s="18">
        <f>SUM(G11:G15)</f>
        <v>213261571</v>
      </c>
    </row>
    <row r="17" spans="1:10">
      <c r="A17" s="7">
        <f t="shared" si="0"/>
        <v>9</v>
      </c>
      <c r="C17" s="7"/>
      <c r="G17" s="9"/>
    </row>
    <row r="18" spans="1:10">
      <c r="A18" s="7">
        <f t="shared" si="0"/>
        <v>10</v>
      </c>
      <c r="B18" s="21" t="s">
        <v>274</v>
      </c>
      <c r="C18" s="7"/>
      <c r="G18" s="9"/>
    </row>
    <row r="19" spans="1:10">
      <c r="A19" s="7">
        <f t="shared" si="0"/>
        <v>11</v>
      </c>
      <c r="C19" s="7"/>
      <c r="E19" s="20"/>
      <c r="G19" s="9"/>
    </row>
    <row r="20" spans="1:10" ht="19.5" customHeight="1">
      <c r="A20" s="7">
        <f t="shared" si="0"/>
        <v>12</v>
      </c>
      <c r="B20" s="2" t="s">
        <v>371</v>
      </c>
      <c r="C20" s="7" t="s">
        <v>1448</v>
      </c>
      <c r="D20" s="117">
        <v>4154365000</v>
      </c>
      <c r="E20" s="117">
        <v>5354365000</v>
      </c>
      <c r="F20" s="118">
        <f>AVERAGE(D20:E20)</f>
        <v>4754365000</v>
      </c>
      <c r="G20" s="20"/>
    </row>
    <row r="21" spans="1:10">
      <c r="A21" s="7">
        <f t="shared" si="0"/>
        <v>13</v>
      </c>
      <c r="B21" s="2" t="s">
        <v>732</v>
      </c>
      <c r="C21" s="7" t="s">
        <v>1449</v>
      </c>
      <c r="D21" s="117">
        <v>-5048</v>
      </c>
      <c r="E21" s="117">
        <v>-4594</v>
      </c>
      <c r="F21" s="118">
        <f>AVERAGE(D21:E21)</f>
        <v>-4821</v>
      </c>
      <c r="G21" s="20"/>
      <c r="J21" s="119"/>
    </row>
    <row r="22" spans="1:10">
      <c r="A22" s="7">
        <f t="shared" si="0"/>
        <v>14</v>
      </c>
      <c r="B22" s="2" t="s">
        <v>733</v>
      </c>
      <c r="C22" s="7" t="s">
        <v>1450</v>
      </c>
      <c r="D22" s="117">
        <v>-1217092</v>
      </c>
      <c r="E22" s="117">
        <v>-669881</v>
      </c>
      <c r="F22" s="118">
        <f>AVERAGE(D22:E22)</f>
        <v>-943486.5</v>
      </c>
      <c r="G22" s="20"/>
      <c r="I22" s="120"/>
      <c r="J22" s="118"/>
    </row>
    <row r="23" spans="1:10">
      <c r="A23" s="7">
        <f t="shared" si="0"/>
        <v>15</v>
      </c>
      <c r="B23" s="2" t="s">
        <v>280</v>
      </c>
      <c r="C23" s="7" t="s">
        <v>1451</v>
      </c>
      <c r="D23" s="117">
        <v>0</v>
      </c>
      <c r="E23" s="117">
        <v>0</v>
      </c>
      <c r="F23" s="118">
        <f>AVERAGE(D23:E23)</f>
        <v>0</v>
      </c>
      <c r="G23" s="20"/>
    </row>
    <row r="24" spans="1:10">
      <c r="A24" s="7">
        <f t="shared" si="0"/>
        <v>16</v>
      </c>
      <c r="B24" s="4" t="s">
        <v>274</v>
      </c>
      <c r="C24" s="7" t="s">
        <v>722</v>
      </c>
      <c r="D24" s="121">
        <f>SUM(D20:D23)</f>
        <v>4153142860</v>
      </c>
      <c r="E24" s="121">
        <f>SUM(E20:E23)</f>
        <v>5353690525</v>
      </c>
      <c r="F24" s="121">
        <f>SUM(F20:F23)</f>
        <v>4753416692.5</v>
      </c>
    </row>
    <row r="25" spans="1:10">
      <c r="A25" s="7">
        <f t="shared" si="0"/>
        <v>17</v>
      </c>
      <c r="B25" s="4" t="s">
        <v>699</v>
      </c>
      <c r="C25" s="7" t="s">
        <v>309</v>
      </c>
      <c r="D25" s="7"/>
      <c r="E25" s="7"/>
      <c r="F25" s="122">
        <f>+G16/F24</f>
        <v>4.4864901353270113E-2</v>
      </c>
    </row>
    <row r="26" spans="1:10">
      <c r="A26" s="7">
        <f t="shared" si="0"/>
        <v>18</v>
      </c>
    </row>
    <row r="27" spans="1:10">
      <c r="A27" s="7">
        <f t="shared" si="0"/>
        <v>19</v>
      </c>
    </row>
    <row r="28" spans="1:10">
      <c r="A28" s="7">
        <f t="shared" si="0"/>
        <v>20</v>
      </c>
      <c r="B28" s="21" t="s">
        <v>642</v>
      </c>
    </row>
    <row r="29" spans="1:10">
      <c r="A29" s="7">
        <f t="shared" si="0"/>
        <v>21</v>
      </c>
    </row>
    <row r="30" spans="1:10">
      <c r="A30" s="7">
        <f t="shared" si="0"/>
        <v>22</v>
      </c>
      <c r="B30" s="2" t="s">
        <v>237</v>
      </c>
      <c r="C30" s="7" t="s">
        <v>1452</v>
      </c>
      <c r="D30" s="7"/>
      <c r="E30" s="7"/>
      <c r="F30" s="7"/>
      <c r="G30" s="65">
        <v>1060496</v>
      </c>
    </row>
    <row r="31" spans="1:10">
      <c r="A31" s="7">
        <f t="shared" si="0"/>
        <v>23</v>
      </c>
      <c r="B31" s="2" t="s">
        <v>238</v>
      </c>
      <c r="C31" s="7" t="s">
        <v>1453</v>
      </c>
      <c r="D31" s="7"/>
      <c r="E31" s="7"/>
      <c r="F31" s="7"/>
      <c r="G31" s="65">
        <v>28984701</v>
      </c>
    </row>
    <row r="32" spans="1:10">
      <c r="A32" s="7">
        <f t="shared" si="0"/>
        <v>24</v>
      </c>
      <c r="B32" s="4" t="s">
        <v>671</v>
      </c>
      <c r="C32" s="7" t="s">
        <v>308</v>
      </c>
      <c r="D32" s="7"/>
      <c r="E32" s="7"/>
      <c r="F32" s="7"/>
      <c r="G32" s="122">
        <f>+G30/G31</f>
        <v>3.6588129717122143E-2</v>
      </c>
    </row>
    <row r="34" spans="1:7">
      <c r="A34" s="85"/>
    </row>
    <row r="35" spans="1:7">
      <c r="A35" s="123"/>
    </row>
    <row r="44" spans="1:7">
      <c r="C44" s="124"/>
      <c r="D44" s="124"/>
      <c r="E44" s="124"/>
      <c r="F44" s="124"/>
      <c r="G44" s="20"/>
    </row>
    <row r="45" spans="1:7">
      <c r="C45" s="124"/>
      <c r="D45" s="124"/>
      <c r="E45" s="124"/>
      <c r="F45" s="124"/>
      <c r="G45" s="20"/>
    </row>
    <row r="46" spans="1:7">
      <c r="C46" s="124"/>
      <c r="D46" s="124"/>
      <c r="E46" s="124"/>
      <c r="F46" s="124"/>
      <c r="G46" s="20"/>
    </row>
    <row r="47" spans="1:7">
      <c r="C47" s="124"/>
      <c r="D47" s="124"/>
      <c r="E47" s="124"/>
      <c r="F47" s="124"/>
      <c r="G47" s="20"/>
    </row>
    <row r="48" spans="1:7">
      <c r="C48" s="124"/>
      <c r="D48" s="124"/>
      <c r="E48" s="124"/>
      <c r="F48" s="124"/>
      <c r="G48" s="20"/>
    </row>
    <row r="49" spans="3:7">
      <c r="C49" s="124"/>
      <c r="D49" s="124"/>
      <c r="E49" s="124"/>
      <c r="F49" s="124"/>
      <c r="G49" s="20"/>
    </row>
    <row r="50" spans="3:7">
      <c r="C50" s="124"/>
      <c r="D50" s="124"/>
      <c r="E50" s="124"/>
      <c r="F50" s="124"/>
      <c r="G50" s="20"/>
    </row>
    <row r="51" spans="3:7">
      <c r="C51" s="124"/>
      <c r="D51" s="124"/>
      <c r="E51" s="124"/>
      <c r="F51" s="124"/>
      <c r="G51" s="20"/>
    </row>
    <row r="52" spans="3:7">
      <c r="C52" s="124"/>
      <c r="D52" s="124"/>
      <c r="E52" s="124"/>
      <c r="F52" s="124"/>
      <c r="G52" s="20"/>
    </row>
    <row r="53" spans="3:7">
      <c r="C53" s="124"/>
      <c r="D53" s="124"/>
      <c r="E53" s="124"/>
      <c r="F53" s="124"/>
      <c r="G53" s="20"/>
    </row>
    <row r="54" spans="3:7">
      <c r="C54" s="124"/>
      <c r="D54" s="124"/>
      <c r="E54" s="124"/>
      <c r="F54" s="124"/>
      <c r="G54" s="20"/>
    </row>
    <row r="55" spans="3:7">
      <c r="C55" s="124"/>
      <c r="D55" s="124"/>
      <c r="E55" s="124"/>
      <c r="F55" s="124"/>
      <c r="G55" s="20"/>
    </row>
    <row r="56" spans="3:7">
      <c r="C56" s="124"/>
      <c r="D56" s="124"/>
      <c r="E56" s="124"/>
      <c r="F56" s="124"/>
      <c r="G56" s="20"/>
    </row>
    <row r="57" spans="3:7">
      <c r="C57" s="124"/>
      <c r="D57" s="124"/>
      <c r="E57" s="124"/>
      <c r="F57" s="124"/>
      <c r="G57" s="20"/>
    </row>
    <row r="58" spans="3:7">
      <c r="C58" s="124"/>
      <c r="D58" s="124"/>
      <c r="E58" s="124"/>
      <c r="F58" s="124"/>
      <c r="G58" s="20"/>
    </row>
    <row r="59" spans="3:7">
      <c r="C59" s="124"/>
      <c r="D59" s="124"/>
      <c r="E59" s="124"/>
      <c r="F59" s="124"/>
      <c r="G59" s="20"/>
    </row>
    <row r="60" spans="3:7">
      <c r="C60" s="124"/>
      <c r="D60" s="124"/>
      <c r="E60" s="124"/>
      <c r="F60" s="124"/>
      <c r="G60" s="20"/>
    </row>
  </sheetData>
  <customSheetViews>
    <customSheetView guid="{9BA7A8B7-F584-4940-8332-D530F5E158AB}" scale="60" showPageBreaks="1" fitToPage="1" printArea="1" view="pageBreakPreview">
      <selection activeCell="F43" sqref="F43"/>
      <pageMargins left="0.75" right="0.75" top="1" bottom="0.83" header="0.5" footer="0.36"/>
      <pageSetup scale="63" orientation="landscape" horizontalDpi="4294967293" verticalDpi="4294967293" r:id="rId1"/>
      <headerFooter alignWithMargins="0"/>
    </customSheetView>
    <customSheetView guid="{D5BD783C-3688-40E1-9F05-1B8A09079CCC}" scale="60" showPageBreaks="1" fitToPage="1" printArea="1" view="pageBreakPreview">
      <selection activeCell="D20" sqref="D20"/>
      <pageMargins left="0.75" right="0.75" top="1" bottom="0.83" header="0.5" footer="0.36"/>
      <pageSetup scale="63" orientation="landscape" r:id="rId2"/>
      <headerFooter alignWithMargins="0"/>
    </customSheetView>
    <customSheetView guid="{BD496B15-8992-46B1-8058-A342A01194F5}" scale="80" showPageBreaks="1" showGridLines="0" fitToPage="1" printArea="1" view="pageBreakPreview">
      <selection activeCell="D12" sqref="D12"/>
      <pageMargins left="0.75" right="0.75" top="1" bottom="0.83" header="0.5" footer="0.36"/>
      <pageSetup scale="63" orientation="landscape" r:id="rId3"/>
      <headerFooter alignWithMargins="0"/>
    </customSheetView>
  </customSheetViews>
  <mergeCells count="1">
    <mergeCell ref="C4:G4"/>
  </mergeCells>
  <phoneticPr fontId="22" type="noConversion"/>
  <pageMargins left="0.75" right="0.75" top="1" bottom="0.83" header="0.5" footer="0.36"/>
  <pageSetup scale="61" orientation="landscape" r:id="rId4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4">
    <tabColor rgb="FF92D050"/>
    <pageSetUpPr fitToPage="1"/>
  </sheetPr>
  <dimension ref="A1:CM39"/>
  <sheetViews>
    <sheetView workbookViewId="0"/>
  </sheetViews>
  <sheetFormatPr defaultColWidth="8.88671875" defaultRowHeight="18" customHeight="1"/>
  <cols>
    <col min="1" max="1" width="3.33203125" style="2" customWidth="1"/>
    <col min="2" max="2" width="11.44140625" style="2" customWidth="1"/>
    <col min="3" max="3" width="19.109375" style="2" customWidth="1"/>
    <col min="4" max="4" width="23.21875" style="2" customWidth="1"/>
    <col min="5" max="5" width="14.109375" style="2" bestFit="1" customWidth="1"/>
    <col min="6" max="6" width="11.44140625" style="2" customWidth="1"/>
    <col min="7" max="7" width="14.5546875" style="2" customWidth="1"/>
    <col min="8" max="8" width="18.6640625" style="2" customWidth="1"/>
    <col min="9" max="9" width="3.6640625" style="2" customWidth="1"/>
    <col min="10" max="10" width="8.88671875" style="2"/>
    <col min="11" max="11" width="12.33203125" style="2" bestFit="1" customWidth="1"/>
    <col min="12" max="16384" width="8.88671875" style="2"/>
  </cols>
  <sheetData>
    <row r="1" spans="1:91" s="108" customFormat="1" ht="18" customHeight="1">
      <c r="A1" s="77" t="s">
        <v>271</v>
      </c>
      <c r="B1" s="107"/>
      <c r="C1" s="107"/>
      <c r="D1" s="107"/>
      <c r="E1" s="107"/>
      <c r="F1" s="107"/>
      <c r="G1" s="107"/>
      <c r="H1" s="3" t="s">
        <v>533</v>
      </c>
      <c r="I1" s="107"/>
      <c r="J1" s="2"/>
      <c r="K1" s="107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</row>
    <row r="2" spans="1:91" s="108" customFormat="1" ht="18" customHeight="1">
      <c r="A2" s="77" t="s">
        <v>161</v>
      </c>
      <c r="B2" s="107"/>
      <c r="C2" s="109"/>
      <c r="D2" s="109"/>
      <c r="E2" s="110"/>
      <c r="F2" s="110"/>
      <c r="G2" s="107"/>
      <c r="H2" s="3" t="s">
        <v>376</v>
      </c>
      <c r="I2" s="107"/>
      <c r="J2" s="2"/>
      <c r="K2" s="107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</row>
    <row r="3" spans="1:91" s="108" customFormat="1" ht="18" customHeight="1">
      <c r="A3" s="77" t="s">
        <v>1103</v>
      </c>
      <c r="B3" s="107"/>
      <c r="C3" s="109"/>
      <c r="D3" s="109"/>
      <c r="E3" s="110"/>
      <c r="F3" s="110"/>
      <c r="G3" s="107"/>
      <c r="H3" s="110"/>
      <c r="I3" s="107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</row>
    <row r="4" spans="1:91" s="108" customFormat="1" ht="18" customHeight="1">
      <c r="A4" s="77"/>
      <c r="B4" s="107"/>
      <c r="C4" s="111"/>
      <c r="D4" s="109"/>
      <c r="E4" s="110"/>
      <c r="F4" s="110"/>
      <c r="G4" s="112"/>
      <c r="H4" s="107"/>
      <c r="I4" s="107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</row>
    <row r="5" spans="1:91" s="108" customFormat="1" ht="18" customHeight="1">
      <c r="A5" s="4" t="s">
        <v>567</v>
      </c>
      <c r="B5" s="107"/>
      <c r="C5" s="109"/>
      <c r="D5" s="109"/>
      <c r="E5" s="110"/>
      <c r="F5" s="113"/>
      <c r="G5" s="112"/>
      <c r="H5" s="107"/>
      <c r="I5" s="107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</row>
    <row r="6" spans="1:91" s="108" customFormat="1" ht="18" customHeight="1">
      <c r="A6" s="107"/>
      <c r="B6" s="107"/>
      <c r="C6" s="109"/>
      <c r="D6" s="109"/>
      <c r="E6" s="110"/>
      <c r="F6" s="113"/>
      <c r="G6" s="112"/>
      <c r="H6" s="107"/>
      <c r="I6" s="107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</row>
    <row r="7" spans="1:91" s="108" customFormat="1" ht="18" customHeight="1">
      <c r="A7" s="377"/>
      <c r="B7" s="2" t="s">
        <v>312</v>
      </c>
      <c r="C7" s="109"/>
      <c r="D7" s="109"/>
      <c r="E7" s="110"/>
      <c r="F7" s="110"/>
      <c r="G7" s="112"/>
      <c r="H7" s="107"/>
      <c r="I7" s="107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</row>
    <row r="8" spans="1:91" s="108" customFormat="1" ht="18" customHeight="1">
      <c r="A8" s="2"/>
      <c r="B8" s="2"/>
      <c r="C8" s="109"/>
      <c r="D8" s="109"/>
      <c r="E8" s="110"/>
      <c r="F8" s="110"/>
      <c r="G8" s="112"/>
      <c r="H8" s="592"/>
      <c r="I8" s="107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</row>
    <row r="9" spans="1:91" s="108" customFormat="1" ht="18" customHeight="1">
      <c r="A9" s="114" t="s">
        <v>162</v>
      </c>
      <c r="B9" s="114" t="s">
        <v>163</v>
      </c>
      <c r="C9" s="109"/>
      <c r="D9" s="109"/>
      <c r="E9" s="110"/>
      <c r="F9" s="110"/>
      <c r="G9" s="112"/>
      <c r="H9" s="107"/>
      <c r="I9" s="107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</row>
    <row r="10" spans="1:91" s="108" customFormat="1" ht="18" customHeight="1">
      <c r="A10" s="107"/>
      <c r="B10" s="114" t="s">
        <v>862</v>
      </c>
      <c r="C10" s="114"/>
      <c r="D10" s="114"/>
      <c r="E10" s="107"/>
      <c r="F10" s="107"/>
      <c r="G10" s="107"/>
      <c r="H10" s="107"/>
      <c r="I10" s="107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</row>
    <row r="11" spans="1:91" s="108" customFormat="1" ht="18" customHeight="1">
      <c r="A11" s="107"/>
      <c r="B11" s="107"/>
      <c r="C11" s="68"/>
      <c r="D11" s="68"/>
      <c r="E11" s="107"/>
      <c r="F11" s="107"/>
      <c r="G11" s="107"/>
      <c r="H11" s="107"/>
      <c r="I11" s="107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</row>
    <row r="12" spans="1:91" s="108" customFormat="1" ht="18" customHeight="1">
      <c r="A12" s="107"/>
      <c r="B12" s="107"/>
      <c r="C12" s="107"/>
      <c r="D12" s="107"/>
      <c r="E12" s="107"/>
      <c r="F12" s="107"/>
      <c r="G12" s="107"/>
      <c r="H12" s="345">
        <f>'S5 Allocations'!$E$5</f>
        <v>2024</v>
      </c>
      <c r="I12" s="10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</row>
    <row r="13" spans="1:91" s="108" customFormat="1" ht="18" customHeight="1">
      <c r="A13" s="107"/>
      <c r="B13" s="6" t="s">
        <v>865</v>
      </c>
      <c r="C13" s="6" t="s">
        <v>864</v>
      </c>
      <c r="D13" s="6" t="s">
        <v>165</v>
      </c>
      <c r="E13" s="6" t="s">
        <v>868</v>
      </c>
      <c r="F13" s="6" t="s">
        <v>867</v>
      </c>
      <c r="G13" s="6" t="s">
        <v>270</v>
      </c>
      <c r="H13" s="6" t="s">
        <v>167</v>
      </c>
      <c r="I13" s="107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</row>
    <row r="14" spans="1:91" s="108" customFormat="1" ht="18" customHeight="1">
      <c r="A14" s="107">
        <v>1</v>
      </c>
      <c r="B14" s="7">
        <v>5210</v>
      </c>
      <c r="C14" s="7" t="s">
        <v>866</v>
      </c>
      <c r="D14" s="7" t="s">
        <v>169</v>
      </c>
      <c r="E14" s="7">
        <v>454000</v>
      </c>
      <c r="F14" s="7">
        <f>+H12</f>
        <v>2024</v>
      </c>
      <c r="G14" s="7" t="s">
        <v>349</v>
      </c>
      <c r="H14" s="376">
        <v>-802138.82</v>
      </c>
      <c r="I14" s="107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</row>
    <row r="15" spans="1:91" s="108" customFormat="1" ht="18" customHeight="1">
      <c r="A15" s="107">
        <f>+A14+1</f>
        <v>2</v>
      </c>
      <c r="B15" s="7">
        <v>5210</v>
      </c>
      <c r="C15" s="7" t="s">
        <v>866</v>
      </c>
      <c r="D15" s="7" t="s">
        <v>169</v>
      </c>
      <c r="E15" s="7">
        <v>454000</v>
      </c>
      <c r="F15" s="7">
        <f>+H12</f>
        <v>2024</v>
      </c>
      <c r="G15" s="7" t="s">
        <v>350</v>
      </c>
      <c r="H15" s="376">
        <v>-92020.23</v>
      </c>
      <c r="I15" s="107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</row>
    <row r="16" spans="1:91" s="108" customFormat="1" ht="18" customHeight="1">
      <c r="A16" s="107">
        <f t="shared" ref="A16:A33" si="0">+A15+1</f>
        <v>3</v>
      </c>
      <c r="B16" s="7">
        <v>5210</v>
      </c>
      <c r="C16" s="7" t="s">
        <v>866</v>
      </c>
      <c r="D16" s="7" t="s">
        <v>169</v>
      </c>
      <c r="E16" s="7">
        <v>454000</v>
      </c>
      <c r="F16" s="7">
        <f>+H12</f>
        <v>2024</v>
      </c>
      <c r="G16" s="7" t="s">
        <v>351</v>
      </c>
      <c r="H16" s="376">
        <v>-271744.83</v>
      </c>
      <c r="I16" s="107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</row>
    <row r="17" spans="1:91" s="108" customFormat="1" ht="18" customHeight="1">
      <c r="A17" s="107">
        <f t="shared" si="0"/>
        <v>4</v>
      </c>
      <c r="B17" s="7">
        <v>5210</v>
      </c>
      <c r="C17" s="7" t="s">
        <v>866</v>
      </c>
      <c r="D17" s="7" t="s">
        <v>169</v>
      </c>
      <c r="E17" s="7">
        <v>454000</v>
      </c>
      <c r="F17" s="7">
        <f>+H12</f>
        <v>2024</v>
      </c>
      <c r="G17" s="7" t="s">
        <v>352</v>
      </c>
      <c r="H17" s="376">
        <v>-120091.28</v>
      </c>
      <c r="I17" s="107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</row>
    <row r="18" spans="1:91" s="108" customFormat="1" ht="18" customHeight="1">
      <c r="A18" s="107">
        <f t="shared" si="0"/>
        <v>5</v>
      </c>
      <c r="B18" s="7">
        <v>5210</v>
      </c>
      <c r="C18" s="7" t="s">
        <v>866</v>
      </c>
      <c r="D18" s="7" t="s">
        <v>169</v>
      </c>
      <c r="E18" s="7">
        <v>454000</v>
      </c>
      <c r="F18" s="7">
        <f>+H12</f>
        <v>2024</v>
      </c>
      <c r="G18" s="7" t="s">
        <v>353</v>
      </c>
      <c r="H18" s="376">
        <v>-171172.43</v>
      </c>
      <c r="I18" s="107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</row>
    <row r="19" spans="1:91" s="108" customFormat="1" ht="18" customHeight="1">
      <c r="A19" s="107">
        <f t="shared" si="0"/>
        <v>6</v>
      </c>
      <c r="B19" s="7">
        <v>5210</v>
      </c>
      <c r="C19" s="7" t="s">
        <v>866</v>
      </c>
      <c r="D19" s="7" t="s">
        <v>169</v>
      </c>
      <c r="E19" s="7">
        <v>454000</v>
      </c>
      <c r="F19" s="7">
        <f>+H12</f>
        <v>2024</v>
      </c>
      <c r="G19" s="7" t="s">
        <v>354</v>
      </c>
      <c r="H19" s="376">
        <v>-343120.03</v>
      </c>
      <c r="I19" s="107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</row>
    <row r="20" spans="1:91" s="108" customFormat="1" ht="18" customHeight="1">
      <c r="A20" s="107">
        <f t="shared" si="0"/>
        <v>7</v>
      </c>
      <c r="B20" s="7">
        <v>5210</v>
      </c>
      <c r="C20" s="7" t="s">
        <v>866</v>
      </c>
      <c r="D20" s="7" t="s">
        <v>169</v>
      </c>
      <c r="E20" s="7">
        <v>454000</v>
      </c>
      <c r="F20" s="7">
        <f>+H12</f>
        <v>2024</v>
      </c>
      <c r="G20" s="7" t="s">
        <v>355</v>
      </c>
      <c r="H20" s="376">
        <v>-241031.36</v>
      </c>
      <c r="I20" s="107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</row>
    <row r="21" spans="1:91" s="108" customFormat="1" ht="18" customHeight="1">
      <c r="A21" s="107">
        <f t="shared" si="0"/>
        <v>8</v>
      </c>
      <c r="B21" s="7">
        <v>5210</v>
      </c>
      <c r="C21" s="7" t="s">
        <v>866</v>
      </c>
      <c r="D21" s="7" t="s">
        <v>169</v>
      </c>
      <c r="E21" s="7">
        <v>454000</v>
      </c>
      <c r="F21" s="7">
        <f>+H12</f>
        <v>2024</v>
      </c>
      <c r="G21" s="7" t="s">
        <v>356</v>
      </c>
      <c r="H21" s="376">
        <v>-167221.03</v>
      </c>
      <c r="I21" s="107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</row>
    <row r="22" spans="1:91" s="108" customFormat="1" ht="18" customHeight="1">
      <c r="A22" s="107">
        <f t="shared" si="0"/>
        <v>9</v>
      </c>
      <c r="B22" s="7">
        <v>5210</v>
      </c>
      <c r="C22" s="7" t="s">
        <v>866</v>
      </c>
      <c r="D22" s="7" t="s">
        <v>169</v>
      </c>
      <c r="E22" s="7">
        <v>454000</v>
      </c>
      <c r="F22" s="7">
        <f>+H12</f>
        <v>2024</v>
      </c>
      <c r="G22" s="7" t="s">
        <v>357</v>
      </c>
      <c r="H22" s="376">
        <v>-435958.2</v>
      </c>
      <c r="I22" s="107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</row>
    <row r="23" spans="1:91" s="108" customFormat="1" ht="18" customHeight="1">
      <c r="A23" s="107">
        <f t="shared" si="0"/>
        <v>10</v>
      </c>
      <c r="B23" s="7">
        <v>5210</v>
      </c>
      <c r="C23" s="7" t="s">
        <v>866</v>
      </c>
      <c r="D23" s="7" t="s">
        <v>169</v>
      </c>
      <c r="E23" s="7">
        <v>454000</v>
      </c>
      <c r="F23" s="7">
        <f>+H12</f>
        <v>2024</v>
      </c>
      <c r="G23" s="7" t="s">
        <v>358</v>
      </c>
      <c r="H23" s="376">
        <v>-216756.88</v>
      </c>
      <c r="I23" s="107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  <c r="CH23" s="2"/>
      <c r="CI23" s="2"/>
      <c r="CJ23" s="2"/>
      <c r="CK23" s="2"/>
      <c r="CL23" s="2"/>
      <c r="CM23" s="2"/>
    </row>
    <row r="24" spans="1:91" s="108" customFormat="1" ht="18" customHeight="1">
      <c r="A24" s="107">
        <f t="shared" si="0"/>
        <v>11</v>
      </c>
      <c r="B24" s="7">
        <v>5210</v>
      </c>
      <c r="C24" s="7" t="s">
        <v>866</v>
      </c>
      <c r="D24" s="7" t="s">
        <v>169</v>
      </c>
      <c r="E24" s="7">
        <v>454000</v>
      </c>
      <c r="F24" s="7">
        <f>+H12</f>
        <v>2024</v>
      </c>
      <c r="G24" s="7" t="s">
        <v>359</v>
      </c>
      <c r="H24" s="376">
        <v>-189024.42</v>
      </c>
      <c r="I24" s="107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  <c r="CJ24" s="2"/>
      <c r="CK24" s="2"/>
      <c r="CL24" s="2"/>
      <c r="CM24" s="2"/>
    </row>
    <row r="25" spans="1:91" s="108" customFormat="1" ht="18" customHeight="1">
      <c r="A25" s="107">
        <f t="shared" si="0"/>
        <v>12</v>
      </c>
      <c r="B25" s="7">
        <v>5210</v>
      </c>
      <c r="C25" s="7" t="s">
        <v>866</v>
      </c>
      <c r="D25" s="7" t="s">
        <v>169</v>
      </c>
      <c r="E25" s="7">
        <v>454000</v>
      </c>
      <c r="F25" s="7">
        <f>+H12</f>
        <v>2024</v>
      </c>
      <c r="G25" s="7" t="s">
        <v>360</v>
      </c>
      <c r="H25" s="376">
        <v>-316593.12</v>
      </c>
      <c r="I25" s="10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  <c r="CJ25" s="2"/>
      <c r="CK25" s="2"/>
      <c r="CL25" s="2"/>
      <c r="CM25" s="2"/>
    </row>
    <row r="26" spans="1:91" s="108" customFormat="1" ht="18" customHeight="1">
      <c r="A26" s="107">
        <f t="shared" si="0"/>
        <v>13</v>
      </c>
      <c r="B26" s="115"/>
      <c r="C26" s="115"/>
      <c r="D26" s="115"/>
      <c r="E26" s="115"/>
      <c r="F26" s="115"/>
      <c r="G26" s="3" t="s">
        <v>1465</v>
      </c>
      <c r="H26" s="367">
        <f>ROUND(SUM(H14:H25),0)</f>
        <v>-3366873</v>
      </c>
      <c r="I26" s="107"/>
      <c r="J26" s="45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  <c r="CI26" s="2"/>
      <c r="CJ26" s="2"/>
      <c r="CK26" s="2"/>
      <c r="CL26" s="2"/>
      <c r="CM26" s="2"/>
    </row>
    <row r="27" spans="1:91" s="108" customFormat="1" ht="18" customHeight="1">
      <c r="A27" s="107">
        <f t="shared" si="0"/>
        <v>14</v>
      </c>
      <c r="B27" s="115"/>
      <c r="C27" s="115"/>
      <c r="D27" s="115"/>
      <c r="E27" s="115"/>
      <c r="F27" s="115"/>
      <c r="G27" s="3"/>
      <c r="H27" s="550"/>
      <c r="I27" s="107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  <c r="BV27" s="2"/>
      <c r="BW27" s="2"/>
      <c r="BX27" s="2"/>
      <c r="BY27" s="2"/>
      <c r="BZ27" s="2"/>
      <c r="CA27" s="2"/>
      <c r="CB27" s="2"/>
      <c r="CC27" s="2"/>
      <c r="CD27" s="2"/>
      <c r="CE27" s="2"/>
      <c r="CF27" s="2"/>
      <c r="CG27" s="2"/>
      <c r="CH27" s="2"/>
      <c r="CI27" s="2"/>
      <c r="CJ27" s="2"/>
      <c r="CK27" s="2"/>
      <c r="CL27" s="2"/>
      <c r="CM27" s="2"/>
    </row>
    <row r="28" spans="1:91" s="108" customFormat="1" ht="18" customHeight="1">
      <c r="A28" s="107">
        <f t="shared" si="0"/>
        <v>15</v>
      </c>
      <c r="B28" s="298">
        <v>5210</v>
      </c>
      <c r="C28" s="298" t="s">
        <v>1462</v>
      </c>
      <c r="D28" s="298" t="s">
        <v>169</v>
      </c>
      <c r="E28" s="298">
        <v>454000</v>
      </c>
      <c r="F28" s="7">
        <f>+H12</f>
        <v>2024</v>
      </c>
      <c r="G28" s="3" t="s">
        <v>1465</v>
      </c>
      <c r="H28" s="551">
        <v>-17299222</v>
      </c>
      <c r="I28" s="10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D28" s="2"/>
      <c r="CE28" s="2"/>
      <c r="CF28" s="2"/>
      <c r="CG28" s="2"/>
      <c r="CH28" s="2"/>
      <c r="CI28" s="2"/>
      <c r="CJ28" s="2"/>
      <c r="CK28" s="2"/>
      <c r="CL28" s="2"/>
      <c r="CM28" s="2"/>
    </row>
    <row r="29" spans="1:91" s="108" customFormat="1" ht="18" customHeight="1" thickBot="1">
      <c r="A29" s="107">
        <f t="shared" si="0"/>
        <v>16</v>
      </c>
      <c r="B29" s="115"/>
      <c r="C29" s="115"/>
      <c r="D29" s="115"/>
      <c r="E29" s="115"/>
      <c r="F29" s="555" t="s">
        <v>1463</v>
      </c>
      <c r="G29" s="3" t="s">
        <v>683</v>
      </c>
      <c r="H29" s="552">
        <v>-20666095</v>
      </c>
      <c r="I29" s="107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  <c r="BU29" s="2"/>
      <c r="BV29" s="2"/>
      <c r="BW29" s="2"/>
      <c r="BX29" s="2"/>
      <c r="BY29" s="2"/>
      <c r="BZ29" s="2"/>
      <c r="CA29" s="2"/>
      <c r="CB29" s="2"/>
      <c r="CC29" s="2"/>
      <c r="CD29" s="2"/>
      <c r="CE29" s="2"/>
      <c r="CF29" s="2"/>
      <c r="CG29" s="2"/>
      <c r="CH29" s="2"/>
      <c r="CI29" s="2"/>
      <c r="CJ29" s="2"/>
      <c r="CK29" s="2"/>
      <c r="CL29" s="2"/>
      <c r="CM29" s="2"/>
    </row>
    <row r="30" spans="1:91" s="108" customFormat="1" ht="18" customHeight="1">
      <c r="A30" s="107">
        <f t="shared" si="0"/>
        <v>17</v>
      </c>
      <c r="B30" s="115"/>
      <c r="C30" s="115"/>
      <c r="D30" s="115"/>
      <c r="E30" s="115"/>
      <c r="F30" s="115"/>
      <c r="G30" s="3"/>
      <c r="H30" s="550"/>
      <c r="I30" s="107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  <c r="BU30" s="2"/>
      <c r="BV30" s="2"/>
      <c r="BW30" s="2"/>
      <c r="BX30" s="2"/>
      <c r="BY30" s="2"/>
      <c r="BZ30" s="2"/>
      <c r="CA30" s="2"/>
      <c r="CB30" s="2"/>
      <c r="CC30" s="2"/>
      <c r="CD30" s="2"/>
      <c r="CE30" s="2"/>
      <c r="CF30" s="2"/>
      <c r="CG30" s="2"/>
      <c r="CH30" s="2"/>
      <c r="CI30" s="2"/>
      <c r="CJ30" s="2"/>
      <c r="CK30" s="2"/>
      <c r="CL30" s="2"/>
      <c r="CM30" s="2"/>
    </row>
    <row r="31" spans="1:91" s="108" customFormat="1" ht="18" customHeight="1">
      <c r="A31" s="107">
        <f t="shared" si="0"/>
        <v>18</v>
      </c>
      <c r="B31" s="115"/>
      <c r="C31" s="115"/>
      <c r="D31" s="115"/>
      <c r="E31" s="115"/>
      <c r="F31" s="115"/>
      <c r="G31" s="3"/>
      <c r="H31" s="550"/>
      <c r="I31" s="10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  <c r="BU31" s="2"/>
      <c r="BV31" s="2"/>
      <c r="BW31" s="2"/>
      <c r="BX31" s="2"/>
      <c r="BY31" s="2"/>
      <c r="BZ31" s="2"/>
      <c r="CA31" s="2"/>
      <c r="CB31" s="2"/>
      <c r="CC31" s="2"/>
      <c r="CD31" s="2"/>
      <c r="CE31" s="2"/>
      <c r="CF31" s="2"/>
      <c r="CG31" s="2"/>
      <c r="CH31" s="2"/>
      <c r="CI31" s="2"/>
      <c r="CJ31" s="2"/>
      <c r="CK31" s="2"/>
      <c r="CL31" s="2"/>
      <c r="CM31" s="2"/>
    </row>
    <row r="32" spans="1:91" s="108" customFormat="1" ht="18" customHeight="1">
      <c r="A32" s="107">
        <f t="shared" si="0"/>
        <v>19</v>
      </c>
      <c r="B32" s="115"/>
      <c r="C32" s="115"/>
      <c r="D32" s="115"/>
      <c r="E32" s="115"/>
      <c r="F32" s="115"/>
      <c r="G32" s="3"/>
      <c r="H32" s="550"/>
      <c r="I32" s="10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</row>
    <row r="33" spans="1:91" s="108" customFormat="1" ht="18" customHeight="1">
      <c r="A33" s="107">
        <f t="shared" si="0"/>
        <v>20</v>
      </c>
      <c r="B33" s="298">
        <v>5210</v>
      </c>
      <c r="C33" s="115" t="s">
        <v>1723</v>
      </c>
      <c r="D33" s="115"/>
      <c r="E33" s="115"/>
      <c r="F33" s="115"/>
      <c r="G33" s="3"/>
      <c r="H33" s="924">
        <v>0</v>
      </c>
      <c r="I33" s="10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  <c r="BU33" s="2"/>
      <c r="BV33" s="2"/>
      <c r="BW33" s="2"/>
      <c r="BX33" s="2"/>
      <c r="BY33" s="2"/>
      <c r="BZ33" s="2"/>
      <c r="CA33" s="2"/>
      <c r="CB33" s="2"/>
      <c r="CC33" s="2"/>
      <c r="CD33" s="2"/>
      <c r="CE33" s="2"/>
      <c r="CF33" s="2"/>
      <c r="CG33" s="2"/>
      <c r="CH33" s="2"/>
      <c r="CI33" s="2"/>
      <c r="CJ33" s="2"/>
      <c r="CK33" s="2"/>
      <c r="CL33" s="2"/>
      <c r="CM33" s="2"/>
    </row>
    <row r="34" spans="1:91" s="108" customFormat="1" ht="18" customHeight="1">
      <c r="A34" s="107"/>
      <c r="B34" s="115"/>
      <c r="C34" s="115"/>
      <c r="D34" s="115"/>
      <c r="E34" s="115"/>
      <c r="F34" s="115"/>
      <c r="G34" s="3"/>
      <c r="H34" s="550"/>
      <c r="I34" s="107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  <c r="CH34" s="2"/>
      <c r="CI34" s="2"/>
      <c r="CJ34" s="2"/>
      <c r="CK34" s="2"/>
      <c r="CL34" s="2"/>
      <c r="CM34" s="2"/>
    </row>
    <row r="35" spans="1:91" s="108" customFormat="1" ht="18" customHeight="1">
      <c r="A35" s="984" t="s">
        <v>620</v>
      </c>
      <c r="B35" s="115"/>
      <c r="C35" s="107"/>
      <c r="D35" s="107"/>
      <c r="E35" s="107"/>
      <c r="F35" s="107"/>
      <c r="G35" s="107"/>
      <c r="H35" s="107"/>
      <c r="I35" s="107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</row>
    <row r="36" spans="1:91" ht="18" customHeight="1">
      <c r="A36" s="2" t="s">
        <v>1064</v>
      </c>
    </row>
    <row r="37" spans="1:91" ht="18" customHeight="1">
      <c r="A37" s="2" t="s">
        <v>863</v>
      </c>
    </row>
    <row r="38" spans="1:91" ht="18" customHeight="1">
      <c r="A38" s="2" t="s">
        <v>170</v>
      </c>
      <c r="D38" s="76"/>
    </row>
    <row r="39" spans="1:91" ht="18" customHeight="1">
      <c r="A39" s="2" t="s">
        <v>1464</v>
      </c>
    </row>
  </sheetData>
  <customSheetViews>
    <customSheetView guid="{9BA7A8B7-F584-4940-8332-D530F5E158AB}" scale="60" showPageBreaks="1" fitToPage="1" printArea="1" view="pageBreakPreview">
      <selection activeCell="F49" sqref="F49"/>
      <pageMargins left="0.7" right="0.7" top="0.75" bottom="0.75" header="0.3" footer="0.3"/>
      <pageSetup scale="80" orientation="landscape" r:id="rId1"/>
    </customSheetView>
    <customSheetView guid="{D5BD783C-3688-40E1-9F05-1B8A09079CCC}" scale="60" showPageBreaks="1" fitToPage="1" printArea="1" view="pageBreakPreview">
      <selection activeCell="F49" sqref="F49"/>
      <pageMargins left="0.7" right="0.7" top="0.75" bottom="0.75" header="0.3" footer="0.3"/>
      <pageSetup scale="82" orientation="landscape" r:id="rId2"/>
    </customSheetView>
    <customSheetView guid="{BD496B15-8992-46B1-8058-A342A01194F5}" scale="80" showPageBreaks="1" showGridLines="0" fitToPage="1" printArea="1" view="pageBreakPreview">
      <selection activeCell="G27" sqref="G27"/>
      <pageMargins left="0.7" right="0.7" top="0.75" bottom="0.75" header="0.3" footer="0.3"/>
      <pageSetup scale="83" orientation="landscape" r:id="rId3"/>
    </customSheetView>
  </customSheetViews>
  <phoneticPr fontId="46" type="noConversion"/>
  <pageMargins left="0.7" right="0.7" top="0.75" bottom="0.75" header="0.3" footer="0.3"/>
  <pageSetup scale="68" orientation="landscape" r:id="rId4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>
    <tabColor rgb="FF92D050"/>
    <pageSetUpPr fitToPage="1"/>
  </sheetPr>
  <dimension ref="A1:S44"/>
  <sheetViews>
    <sheetView topLeftCell="A4" zoomScale="85" zoomScaleNormal="85" workbookViewId="0"/>
  </sheetViews>
  <sheetFormatPr defaultColWidth="8.88671875" defaultRowHeight="15.75"/>
  <cols>
    <col min="1" max="1" width="5.6640625" style="2" customWidth="1"/>
    <col min="2" max="2" width="1.77734375" style="2" customWidth="1"/>
    <col min="3" max="3" width="2.77734375" style="2" customWidth="1"/>
    <col min="4" max="4" width="35.44140625" style="2" customWidth="1"/>
    <col min="5" max="5" width="1.33203125" style="2" customWidth="1"/>
    <col min="6" max="6" width="15.6640625" style="2" bestFit="1" customWidth="1"/>
    <col min="7" max="7" width="1.33203125" style="2" customWidth="1"/>
    <col min="8" max="8" width="25.33203125" style="2" customWidth="1"/>
    <col min="9" max="10" width="1.33203125" style="2" customWidth="1"/>
    <col min="11" max="11" width="31.77734375" style="2" bestFit="1" customWidth="1"/>
    <col min="12" max="12" width="14.6640625" style="2" customWidth="1"/>
    <col min="13" max="14" width="1.33203125" style="2" customWidth="1"/>
    <col min="15" max="15" width="34.109375" style="2" customWidth="1"/>
    <col min="16" max="16" width="12.44140625" style="2" bestFit="1" customWidth="1"/>
    <col min="17" max="17" width="3.6640625" style="2" customWidth="1"/>
    <col min="18" max="16384" width="8.88671875" style="2"/>
  </cols>
  <sheetData>
    <row r="1" spans="1:17">
      <c r="A1" s="4" t="s">
        <v>271</v>
      </c>
      <c r="P1" s="3" t="s">
        <v>532</v>
      </c>
    </row>
    <row r="2" spans="1:17" ht="15" customHeight="1">
      <c r="A2" s="4" t="s">
        <v>251</v>
      </c>
      <c r="P2" s="3" t="s">
        <v>376</v>
      </c>
      <c r="Q2" s="4"/>
    </row>
    <row r="3" spans="1:17" ht="15" customHeight="1">
      <c r="P3" s="91"/>
      <c r="Q3" s="4"/>
    </row>
    <row r="4" spans="1:17" ht="21">
      <c r="A4" s="46"/>
      <c r="B4" s="2" t="s">
        <v>312</v>
      </c>
      <c r="C4" s="92"/>
      <c r="E4" s="92"/>
      <c r="F4" s="92"/>
      <c r="G4" s="92"/>
      <c r="H4" s="92"/>
      <c r="I4" s="92"/>
      <c r="J4" s="92"/>
      <c r="K4" s="346">
        <f>+'S1 Hist TRR'!E4+1</f>
        <v>2025</v>
      </c>
      <c r="L4" s="92"/>
      <c r="M4" s="92"/>
      <c r="N4" s="92"/>
      <c r="O4" s="92"/>
      <c r="P4" s="92"/>
      <c r="Q4" s="92"/>
    </row>
    <row r="5" spans="1:17" ht="21">
      <c r="C5" s="92"/>
      <c r="E5" s="92"/>
      <c r="F5" s="92"/>
      <c r="G5" s="92"/>
      <c r="H5" s="92"/>
      <c r="I5" s="92"/>
      <c r="J5" s="92"/>
      <c r="K5" s="347" t="s">
        <v>920</v>
      </c>
      <c r="L5" s="92"/>
      <c r="M5" s="92"/>
      <c r="N5" s="92"/>
      <c r="O5" s="92"/>
      <c r="P5" s="92"/>
      <c r="Q5" s="92"/>
    </row>
    <row r="6" spans="1:17" ht="21">
      <c r="A6" s="92"/>
      <c r="B6" s="92"/>
      <c r="C6" s="92"/>
      <c r="D6" s="1288" t="s">
        <v>95</v>
      </c>
      <c r="E6" s="1288"/>
      <c r="F6" s="1288"/>
      <c r="G6" s="1288"/>
      <c r="H6" s="92"/>
      <c r="I6" s="92"/>
      <c r="J6" s="92"/>
      <c r="K6" s="92"/>
      <c r="L6" s="92"/>
      <c r="M6" s="92"/>
      <c r="N6" s="92"/>
      <c r="O6" s="92"/>
      <c r="P6" s="92"/>
      <c r="Q6" s="92"/>
    </row>
    <row r="7" spans="1:17" ht="33" customHeight="1">
      <c r="A7" s="92"/>
      <c r="B7" s="92"/>
      <c r="C7" s="92"/>
      <c r="D7" s="1348" t="s">
        <v>715</v>
      </c>
      <c r="E7" s="1348"/>
      <c r="F7" s="1348"/>
      <c r="G7" s="1348"/>
      <c r="H7" s="93"/>
      <c r="I7" s="92"/>
      <c r="J7" s="92"/>
      <c r="K7" s="94"/>
      <c r="L7" s="92"/>
      <c r="M7" s="92"/>
      <c r="N7" s="92"/>
      <c r="O7" s="92"/>
      <c r="P7" s="92"/>
      <c r="Q7" s="92"/>
    </row>
    <row r="8" spans="1:17" ht="33.75" customHeight="1">
      <c r="A8" s="92"/>
      <c r="B8" s="92"/>
      <c r="C8" s="92"/>
      <c r="D8" s="1348" t="s">
        <v>716</v>
      </c>
      <c r="E8" s="1348"/>
      <c r="F8" s="1348"/>
      <c r="G8" s="1348"/>
      <c r="H8" s="92"/>
      <c r="I8" s="92"/>
      <c r="J8" s="92"/>
      <c r="K8" s="92"/>
      <c r="L8" s="92"/>
      <c r="M8" s="92"/>
      <c r="N8" s="92"/>
      <c r="O8" s="92"/>
      <c r="P8" s="92"/>
      <c r="Q8" s="92"/>
    </row>
    <row r="9" spans="1:17" ht="21">
      <c r="A9" s="92"/>
      <c r="B9" s="92"/>
      <c r="C9" s="92"/>
      <c r="D9" s="92"/>
      <c r="E9" s="92"/>
      <c r="F9" s="92"/>
      <c r="G9" s="92"/>
      <c r="H9" s="92"/>
      <c r="I9" s="92"/>
      <c r="J9" s="92"/>
      <c r="L9" s="95"/>
      <c r="M9" s="95"/>
      <c r="N9" s="95"/>
      <c r="O9" s="95"/>
      <c r="P9" s="92"/>
      <c r="Q9" s="92"/>
    </row>
    <row r="11" spans="1:17">
      <c r="A11" s="96" t="s">
        <v>252</v>
      </c>
      <c r="B11" s="4"/>
      <c r="C11" s="4"/>
      <c r="D11" s="4"/>
      <c r="E11" s="4"/>
      <c r="F11" s="4"/>
      <c r="G11" s="4"/>
      <c r="I11" s="4"/>
      <c r="J11" s="96" t="s">
        <v>2101</v>
      </c>
      <c r="K11" s="4"/>
      <c r="L11" s="4"/>
      <c r="M11" s="4"/>
      <c r="N11" s="96" t="s">
        <v>2102</v>
      </c>
      <c r="O11" s="4"/>
      <c r="P11" s="4"/>
      <c r="Q11" s="4"/>
    </row>
    <row r="12" spans="1:17">
      <c r="H12" s="5" t="s">
        <v>231</v>
      </c>
      <c r="I12" s="97"/>
      <c r="J12" s="4" t="s">
        <v>253</v>
      </c>
      <c r="M12" s="97"/>
      <c r="N12" s="4" t="s">
        <v>254</v>
      </c>
    </row>
    <row r="13" spans="1:17">
      <c r="I13" s="97"/>
      <c r="M13" s="97"/>
    </row>
    <row r="14" spans="1:17">
      <c r="A14" s="7">
        <v>1</v>
      </c>
      <c r="B14" s="2" t="s">
        <v>255</v>
      </c>
      <c r="I14" s="97"/>
      <c r="L14" s="98" t="s">
        <v>256</v>
      </c>
      <c r="M14" s="99"/>
      <c r="N14" s="90"/>
      <c r="O14" s="90"/>
      <c r="P14" s="98" t="s">
        <v>256</v>
      </c>
    </row>
    <row r="15" spans="1:17">
      <c r="A15" s="7">
        <v>2</v>
      </c>
      <c r="D15" s="2" t="s">
        <v>257</v>
      </c>
      <c r="F15" s="9">
        <f>L36*1000000</f>
        <v>518673000</v>
      </c>
      <c r="H15" s="7" t="s">
        <v>2049</v>
      </c>
      <c r="I15" s="97"/>
      <c r="K15" s="538"/>
      <c r="L15" s="1056"/>
      <c r="M15" s="97"/>
      <c r="O15" s="538"/>
      <c r="P15" s="1055"/>
    </row>
    <row r="16" spans="1:17">
      <c r="A16" s="7">
        <v>3</v>
      </c>
      <c r="D16" s="2" t="s">
        <v>258</v>
      </c>
      <c r="F16" s="14">
        <f>P36*1000000</f>
        <v>58700000</v>
      </c>
      <c r="H16" s="7" t="s">
        <v>2050</v>
      </c>
      <c r="I16" s="97"/>
      <c r="K16" s="538"/>
      <c r="L16" s="1056"/>
      <c r="M16" s="97"/>
      <c r="O16" s="538"/>
      <c r="P16" s="1055"/>
    </row>
    <row r="17" spans="1:19">
      <c r="A17" s="7">
        <v>4</v>
      </c>
      <c r="D17" s="2" t="s">
        <v>683</v>
      </c>
      <c r="F17" s="9">
        <f>+F15+F16</f>
        <v>577373000</v>
      </c>
      <c r="H17" s="7" t="s">
        <v>562</v>
      </c>
      <c r="I17" s="97"/>
      <c r="K17" s="538"/>
      <c r="L17" s="1056"/>
      <c r="M17" s="97"/>
      <c r="O17" s="538"/>
      <c r="P17" s="1055"/>
    </row>
    <row r="18" spans="1:19">
      <c r="A18" s="7">
        <f>+A17+1</f>
        <v>5</v>
      </c>
      <c r="F18" s="101"/>
      <c r="I18" s="97"/>
      <c r="K18" s="538"/>
      <c r="L18" s="1056"/>
      <c r="M18" s="97"/>
      <c r="O18" s="538"/>
      <c r="P18" s="1055"/>
    </row>
    <row r="19" spans="1:19">
      <c r="A19" s="7">
        <f t="shared" ref="A19:A37" si="0">+A18+1</f>
        <v>6</v>
      </c>
      <c r="B19" s="2" t="s">
        <v>590</v>
      </c>
      <c r="I19" s="97"/>
      <c r="K19" s="538"/>
      <c r="L19" s="1056"/>
      <c r="M19" s="97"/>
      <c r="O19" s="538"/>
      <c r="P19" s="1055"/>
    </row>
    <row r="20" spans="1:19">
      <c r="A20" s="7">
        <f t="shared" si="0"/>
        <v>7</v>
      </c>
      <c r="D20" s="2" t="s">
        <v>2032</v>
      </c>
      <c r="F20" s="1110">
        <v>4573055336</v>
      </c>
      <c r="H20" s="7" t="s">
        <v>572</v>
      </c>
      <c r="I20" s="97"/>
      <c r="K20" s="538"/>
      <c r="L20" s="1056"/>
      <c r="M20" s="97"/>
      <c r="O20" s="538"/>
      <c r="P20" s="1055"/>
      <c r="S20" s="102"/>
    </row>
    <row r="21" spans="1:19">
      <c r="A21" s="7">
        <f t="shared" si="0"/>
        <v>8</v>
      </c>
      <c r="D21" s="2" t="s">
        <v>2033</v>
      </c>
      <c r="F21" s="394">
        <f>'S6 Tran Inv. Base pg 2'!L12</f>
        <v>4489146556.2200003</v>
      </c>
      <c r="H21" s="7" t="s">
        <v>573</v>
      </c>
      <c r="I21" s="97"/>
      <c r="K21" s="538"/>
      <c r="L21" s="1056"/>
      <c r="M21" s="97"/>
      <c r="O21" s="538"/>
      <c r="P21" s="1055"/>
      <c r="S21" s="102"/>
    </row>
    <row r="22" spans="1:19">
      <c r="A22" s="7">
        <f t="shared" si="0"/>
        <v>9</v>
      </c>
      <c r="D22" s="2" t="s">
        <v>589</v>
      </c>
      <c r="F22" s="9">
        <f>+F20-F21</f>
        <v>83908779.779999733</v>
      </c>
      <c r="H22" s="7" t="s">
        <v>574</v>
      </c>
      <c r="I22" s="97"/>
      <c r="K22" s="538"/>
      <c r="L22" s="1056"/>
      <c r="M22" s="97"/>
      <c r="O22" s="538"/>
      <c r="P22" s="1055"/>
      <c r="S22" s="102"/>
    </row>
    <row r="23" spans="1:19">
      <c r="A23" s="7">
        <f t="shared" si="0"/>
        <v>10</v>
      </c>
      <c r="F23" s="9"/>
      <c r="I23" s="97"/>
      <c r="K23" s="538"/>
      <c r="L23" s="1056"/>
      <c r="M23" s="97"/>
      <c r="O23" s="538"/>
      <c r="P23" s="1055"/>
      <c r="S23" s="102"/>
    </row>
    <row r="24" spans="1:19">
      <c r="A24" s="7">
        <f t="shared" si="0"/>
        <v>11</v>
      </c>
      <c r="B24" s="2" t="s">
        <v>541</v>
      </c>
      <c r="F24" s="9"/>
      <c r="I24" s="97"/>
      <c r="K24" s="538"/>
      <c r="L24" s="1056"/>
      <c r="M24" s="97"/>
      <c r="O24" s="538"/>
      <c r="P24" s="1055"/>
    </row>
    <row r="25" spans="1:19">
      <c r="A25" s="7">
        <f t="shared" si="0"/>
        <v>12</v>
      </c>
      <c r="D25" s="2" t="s">
        <v>306</v>
      </c>
      <c r="F25" s="9">
        <f>+F17</f>
        <v>577373000</v>
      </c>
      <c r="H25" s="7" t="s">
        <v>575</v>
      </c>
      <c r="I25" s="97"/>
      <c r="K25" s="538"/>
      <c r="L25" s="1056"/>
      <c r="M25" s="97"/>
      <c r="O25" s="538"/>
      <c r="P25" s="1056"/>
    </row>
    <row r="26" spans="1:19">
      <c r="A26" s="7">
        <f t="shared" si="0"/>
        <v>13</v>
      </c>
      <c r="D26" s="2" t="s">
        <v>307</v>
      </c>
      <c r="F26" s="14">
        <f>+F22</f>
        <v>83908779.779999733</v>
      </c>
      <c r="H26" s="7" t="s">
        <v>576</v>
      </c>
      <c r="I26" s="97"/>
      <c r="K26" s="538"/>
      <c r="L26" s="1056"/>
      <c r="M26" s="97"/>
      <c r="P26" s="1056"/>
    </row>
    <row r="27" spans="1:19">
      <c r="A27" s="7">
        <f t="shared" si="0"/>
        <v>14</v>
      </c>
      <c r="D27" s="2" t="s">
        <v>436</v>
      </c>
      <c r="F27" s="9">
        <f>+F25-F26</f>
        <v>493464220.22000027</v>
      </c>
      <c r="H27" s="7" t="s">
        <v>577</v>
      </c>
      <c r="I27" s="97"/>
      <c r="K27" s="538"/>
      <c r="L27" s="1056"/>
      <c r="M27" s="97"/>
      <c r="P27" s="1056"/>
    </row>
    <row r="28" spans="1:19">
      <c r="A28" s="7">
        <f t="shared" si="0"/>
        <v>15</v>
      </c>
      <c r="D28" s="2" t="s">
        <v>538</v>
      </c>
      <c r="F28" s="9">
        <f>+F27/2</f>
        <v>246732110.11000013</v>
      </c>
      <c r="H28" s="7" t="s">
        <v>578</v>
      </c>
      <c r="I28" s="97"/>
      <c r="L28" s="1056"/>
      <c r="M28" s="97"/>
      <c r="P28" s="1056"/>
    </row>
    <row r="29" spans="1:19" ht="16.5" thickBot="1">
      <c r="A29" s="7">
        <f t="shared" si="0"/>
        <v>16</v>
      </c>
      <c r="D29" s="2" t="s">
        <v>266</v>
      </c>
      <c r="F29" s="103">
        <f>ROUND(+F26+F28,0)</f>
        <v>330640890</v>
      </c>
      <c r="H29" s="7" t="s">
        <v>579</v>
      </c>
      <c r="I29" s="97"/>
      <c r="L29" s="1056"/>
      <c r="M29" s="97"/>
      <c r="P29" s="1055"/>
    </row>
    <row r="30" spans="1:19" ht="16.5" thickTop="1">
      <c r="A30" s="7">
        <f t="shared" si="0"/>
        <v>17</v>
      </c>
      <c r="I30" s="97"/>
      <c r="L30" s="1056"/>
      <c r="M30" s="97"/>
      <c r="P30" s="1056"/>
    </row>
    <row r="31" spans="1:19">
      <c r="A31" s="7">
        <f t="shared" si="0"/>
        <v>18</v>
      </c>
      <c r="F31" s="101"/>
      <c r="I31" s="97"/>
      <c r="L31" s="1056"/>
      <c r="M31" s="97"/>
      <c r="P31" s="1056"/>
    </row>
    <row r="32" spans="1:19">
      <c r="A32" s="7">
        <f t="shared" si="0"/>
        <v>19</v>
      </c>
      <c r="F32" s="62"/>
      <c r="I32" s="97"/>
      <c r="L32" s="1056"/>
      <c r="M32" s="97"/>
      <c r="P32" s="1056"/>
    </row>
    <row r="33" spans="1:16">
      <c r="A33" s="7">
        <f t="shared" si="0"/>
        <v>20</v>
      </c>
      <c r="F33" s="101"/>
      <c r="I33" s="97"/>
      <c r="L33" s="100"/>
      <c r="M33" s="97"/>
      <c r="P33" s="100"/>
    </row>
    <row r="34" spans="1:16">
      <c r="A34" s="7">
        <f t="shared" si="0"/>
        <v>21</v>
      </c>
      <c r="I34" s="97"/>
      <c r="L34" s="100"/>
      <c r="M34" s="97"/>
      <c r="P34" s="100"/>
    </row>
    <row r="35" spans="1:16">
      <c r="A35" s="7">
        <f t="shared" si="0"/>
        <v>22</v>
      </c>
      <c r="I35" s="97"/>
      <c r="L35" s="100"/>
      <c r="P35" s="100"/>
    </row>
    <row r="36" spans="1:16" ht="16.5" thickBot="1">
      <c r="A36" s="7">
        <f t="shared" si="0"/>
        <v>23</v>
      </c>
      <c r="K36" s="2" t="s">
        <v>2048</v>
      </c>
      <c r="L36" s="1057">
        <v>518.673</v>
      </c>
      <c r="O36" s="2" t="s">
        <v>2048</v>
      </c>
      <c r="P36" s="1058">
        <v>58.7</v>
      </c>
    </row>
    <row r="37" spans="1:16" ht="16.5" thickTop="1">
      <c r="A37" s="7">
        <f t="shared" si="0"/>
        <v>24</v>
      </c>
      <c r="L37" s="102"/>
      <c r="P37" s="104"/>
    </row>
    <row r="38" spans="1:16">
      <c r="A38" s="7"/>
      <c r="K38" s="28"/>
      <c r="L38" s="105"/>
    </row>
    <row r="39" spans="1:16">
      <c r="A39" s="96" t="s">
        <v>620</v>
      </c>
      <c r="L39" s="101"/>
    </row>
    <row r="40" spans="1:16" ht="15.6" customHeight="1">
      <c r="A40" s="81" t="s">
        <v>415</v>
      </c>
      <c r="B40" s="1349" t="s">
        <v>2116</v>
      </c>
      <c r="C40" s="1349"/>
      <c r="D40" s="1349"/>
      <c r="E40" s="1349"/>
      <c r="F40" s="1349"/>
      <c r="G40" s="1349"/>
      <c r="H40" s="1349"/>
      <c r="I40" s="1349"/>
      <c r="J40" s="1349"/>
      <c r="K40" s="1349"/>
      <c r="L40" s="1349"/>
      <c r="O40" s="104"/>
    </row>
    <row r="41" spans="1:16">
      <c r="A41" s="4"/>
      <c r="B41" s="1349"/>
      <c r="C41" s="1349"/>
      <c r="D41" s="1349"/>
      <c r="E41" s="1349"/>
      <c r="F41" s="1349"/>
      <c r="G41" s="1349"/>
      <c r="H41" s="1349"/>
      <c r="I41" s="1349"/>
      <c r="J41" s="1349"/>
      <c r="K41" s="1349"/>
      <c r="L41" s="1349"/>
    </row>
    <row r="42" spans="1:16">
      <c r="B42" s="1349"/>
      <c r="C42" s="1349"/>
      <c r="D42" s="1349"/>
      <c r="E42" s="1349"/>
      <c r="F42" s="1349"/>
      <c r="G42" s="1349"/>
      <c r="H42" s="1349"/>
      <c r="I42" s="1349"/>
      <c r="J42" s="1349"/>
      <c r="K42" s="1349"/>
      <c r="L42" s="1349"/>
    </row>
    <row r="44" spans="1:16">
      <c r="A44" s="81" t="s">
        <v>915</v>
      </c>
      <c r="B44" s="4" t="s">
        <v>927</v>
      </c>
      <c r="C44" s="80"/>
      <c r="D44" s="80"/>
      <c r="E44" s="80"/>
      <c r="F44" s="80"/>
      <c r="G44" s="80"/>
      <c r="H44" s="80"/>
      <c r="I44" s="80"/>
      <c r="J44" s="80"/>
      <c r="K44" s="80"/>
    </row>
  </sheetData>
  <customSheetViews>
    <customSheetView guid="{9BA7A8B7-F584-4940-8332-D530F5E158AB}" scale="65" showPageBreaks="1" fitToPage="1" printArea="1" view="pageBreakPreview">
      <selection activeCell="D35" sqref="D35"/>
      <pageMargins left="0.75" right="0.75" top="0.92" bottom="0.83" header="0.5" footer="0.5"/>
      <pageSetup scale="52" orientation="landscape" r:id="rId1"/>
      <headerFooter alignWithMargins="0"/>
    </customSheetView>
    <customSheetView guid="{D5BD783C-3688-40E1-9F05-1B8A09079CCC}" scale="65" showPageBreaks="1" fitToPage="1" printArea="1" view="pageBreakPreview" topLeftCell="A7">
      <selection activeCell="D59" sqref="D59"/>
      <pageMargins left="0.75" right="0.75" top="0.92" bottom="0.83" header="0.5" footer="0.5"/>
      <pageSetup scale="49" orientation="landscape" r:id="rId2"/>
      <headerFooter alignWithMargins="0"/>
    </customSheetView>
    <customSheetView guid="{BD496B15-8992-46B1-8058-A342A01194F5}" scale="80" showPageBreaks="1" showGridLines="0" fitToPage="1" printArea="1" view="pageBreakPreview">
      <selection activeCell="D47" sqref="D47"/>
      <pageMargins left="0.75" right="0.75" top="0.92" bottom="0.83" header="0.5" footer="0.5"/>
      <pageSetup scale="52" orientation="landscape" r:id="rId3"/>
      <headerFooter alignWithMargins="0"/>
    </customSheetView>
  </customSheetViews>
  <mergeCells count="4">
    <mergeCell ref="D8:G8"/>
    <mergeCell ref="D6:G6"/>
    <mergeCell ref="D7:G7"/>
    <mergeCell ref="B40:L42"/>
  </mergeCells>
  <phoneticPr fontId="22" type="noConversion"/>
  <pageMargins left="0.75" right="0.75" top="0.92" bottom="0.83" header="0.5" footer="0.5"/>
  <pageSetup scale="53" orientation="landscape" r:id="rId4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>
    <tabColor rgb="FF92D050"/>
    <pageSetUpPr fitToPage="1"/>
  </sheetPr>
  <dimension ref="A1:R83"/>
  <sheetViews>
    <sheetView workbookViewId="0"/>
  </sheetViews>
  <sheetFormatPr defaultColWidth="8.88671875" defaultRowHeight="15.75"/>
  <cols>
    <col min="1" max="1" width="7.6640625" style="7" bestFit="1" customWidth="1"/>
    <col min="2" max="2" width="34.44140625" style="2" customWidth="1"/>
    <col min="3" max="3" width="1.88671875" style="2" customWidth="1"/>
    <col min="4" max="4" width="8.88671875" style="7"/>
    <col min="5" max="6" width="2.5546875" style="2" customWidth="1"/>
    <col min="7" max="7" width="14.33203125" style="2" bestFit="1" customWidth="1"/>
    <col min="8" max="9" width="14.33203125" style="2" customWidth="1"/>
    <col min="10" max="11" width="2.5546875" style="2" customWidth="1"/>
    <col min="12" max="12" width="14.33203125" style="2" bestFit="1" customWidth="1"/>
    <col min="13" max="14" width="14.33203125" style="2" customWidth="1"/>
    <col min="15" max="15" width="2.5546875" style="2" customWidth="1"/>
    <col min="16" max="16" width="17.44140625" style="2" bestFit="1" customWidth="1"/>
    <col min="17" max="16384" width="8.88671875" style="2"/>
  </cols>
  <sheetData>
    <row r="1" spans="1:18">
      <c r="A1" s="4" t="s">
        <v>447</v>
      </c>
      <c r="P1" s="3" t="s">
        <v>531</v>
      </c>
    </row>
    <row r="2" spans="1:18">
      <c r="A2" s="4" t="s">
        <v>2031</v>
      </c>
      <c r="G2" s="45"/>
      <c r="P2" s="3" t="s">
        <v>376</v>
      </c>
    </row>
    <row r="3" spans="1:18">
      <c r="A3" s="4" t="s">
        <v>880</v>
      </c>
      <c r="P3" s="4"/>
    </row>
    <row r="4" spans="1:18">
      <c r="C4" s="4"/>
      <c r="D4" s="5"/>
      <c r="E4" s="4"/>
    </row>
    <row r="5" spans="1:18">
      <c r="A5" s="46"/>
      <c r="B5" s="2" t="s">
        <v>312</v>
      </c>
      <c r="C5" s="4"/>
      <c r="D5" s="5"/>
      <c r="E5" s="4"/>
      <c r="G5" s="45"/>
    </row>
    <row r="6" spans="1:18">
      <c r="B6" s="80"/>
      <c r="C6" s="81"/>
      <c r="D6" s="80"/>
      <c r="E6" s="80"/>
      <c r="F6" s="80"/>
      <c r="G6" s="80"/>
    </row>
    <row r="7" spans="1:18" s="4" customFormat="1">
      <c r="A7" s="5"/>
      <c r="D7" s="5"/>
      <c r="G7" s="345">
        <f>L7+1</f>
        <v>2025</v>
      </c>
      <c r="H7" s="5"/>
      <c r="I7" s="5"/>
      <c r="L7" s="345">
        <f>'S3 RR Annual True-up'!$E$5</f>
        <v>2024</v>
      </c>
      <c r="M7" s="5"/>
      <c r="N7" s="5"/>
      <c r="P7" s="5" t="str">
        <f>G7&amp;" over / (under)"</f>
        <v>2025 over / (under)</v>
      </c>
    </row>
    <row r="8" spans="1:18" s="4" customFormat="1">
      <c r="A8" s="5"/>
      <c r="D8" s="5"/>
      <c r="G8" s="5" t="s">
        <v>458</v>
      </c>
      <c r="H8" s="5" t="s">
        <v>876</v>
      </c>
      <c r="I8" s="5" t="s">
        <v>878</v>
      </c>
      <c r="L8" s="5" t="s">
        <v>458</v>
      </c>
      <c r="M8" s="5" t="s">
        <v>876</v>
      </c>
      <c r="N8" s="5" t="s">
        <v>878</v>
      </c>
      <c r="P8" s="5">
        <f>L7</f>
        <v>2024</v>
      </c>
    </row>
    <row r="9" spans="1:18" s="4" customFormat="1" ht="31.5">
      <c r="A9" s="5" t="s">
        <v>672</v>
      </c>
      <c r="D9" s="5" t="s">
        <v>457</v>
      </c>
      <c r="F9" s="5"/>
      <c r="G9" s="82" t="s">
        <v>931</v>
      </c>
      <c r="H9" s="5" t="s">
        <v>877</v>
      </c>
      <c r="I9" s="5" t="s">
        <v>683</v>
      </c>
      <c r="J9" s="5"/>
      <c r="K9" s="5"/>
      <c r="L9" s="82" t="s">
        <v>918</v>
      </c>
      <c r="M9" s="5" t="s">
        <v>877</v>
      </c>
      <c r="N9" s="5" t="s">
        <v>683</v>
      </c>
      <c r="O9" s="5"/>
      <c r="P9" s="5" t="s">
        <v>129</v>
      </c>
      <c r="R9" s="45"/>
    </row>
    <row r="10" spans="1:18" s="4" customFormat="1">
      <c r="A10" s="6" t="s">
        <v>420</v>
      </c>
      <c r="B10" s="6" t="s">
        <v>459</v>
      </c>
      <c r="C10" s="58"/>
      <c r="D10" s="6" t="s">
        <v>348</v>
      </c>
      <c r="E10" s="58"/>
      <c r="F10" s="58"/>
      <c r="G10" s="6" t="s">
        <v>314</v>
      </c>
      <c r="H10" s="6" t="s">
        <v>315</v>
      </c>
      <c r="I10" s="6" t="s">
        <v>316</v>
      </c>
      <c r="J10" s="58"/>
      <c r="K10" s="58"/>
      <c r="L10" s="6" t="s">
        <v>509</v>
      </c>
      <c r="M10" s="6" t="s">
        <v>638</v>
      </c>
      <c r="N10" s="6" t="s">
        <v>317</v>
      </c>
      <c r="O10" s="58"/>
      <c r="P10" s="6" t="s">
        <v>879</v>
      </c>
      <c r="R10" s="45"/>
    </row>
    <row r="11" spans="1:18">
      <c r="R11" s="45"/>
    </row>
    <row r="12" spans="1:18">
      <c r="A12" s="7">
        <v>1</v>
      </c>
      <c r="B12" s="1047" t="s">
        <v>460</v>
      </c>
      <c r="C12" s="1047"/>
      <c r="D12" s="1048"/>
      <c r="E12" s="1047"/>
      <c r="F12" s="1047"/>
      <c r="G12" s="1047"/>
      <c r="H12" s="1047"/>
      <c r="I12" s="1047"/>
      <c r="J12" s="1047"/>
      <c r="K12" s="1047"/>
      <c r="L12" s="1047"/>
      <c r="M12" s="1047"/>
      <c r="N12" s="1047"/>
      <c r="P12" s="83"/>
      <c r="R12" s="45"/>
    </row>
    <row r="13" spans="1:18">
      <c r="A13" s="7">
        <f>+A12+1</f>
        <v>2</v>
      </c>
      <c r="B13" s="1047" t="s">
        <v>2075</v>
      </c>
      <c r="C13" s="1047"/>
      <c r="D13" s="1052" t="s">
        <v>114</v>
      </c>
      <c r="E13" s="1047"/>
      <c r="F13" s="1049"/>
      <c r="G13" s="158">
        <v>2345176.89</v>
      </c>
      <c r="H13" s="158"/>
      <c r="I13" s="158">
        <f>G13+H13</f>
        <v>2345176.89</v>
      </c>
      <c r="J13" s="33"/>
      <c r="K13" s="33"/>
      <c r="L13" s="158">
        <v>1676344</v>
      </c>
      <c r="M13" s="158"/>
      <c r="N13" s="158">
        <f>L13+M13</f>
        <v>1676344</v>
      </c>
      <c r="O13" s="11"/>
      <c r="P13" s="11">
        <f>+I13-N13</f>
        <v>668832.89000000013</v>
      </c>
    </row>
    <row r="14" spans="1:18">
      <c r="A14" s="7">
        <f t="shared" ref="A14:A43" si="0">+A13+1</f>
        <v>3</v>
      </c>
      <c r="B14" s="1065" t="s">
        <v>2043</v>
      </c>
      <c r="C14" s="1050"/>
      <c r="D14" s="1053" t="s">
        <v>115</v>
      </c>
      <c r="E14" s="1048" t="s">
        <v>415</v>
      </c>
      <c r="F14" s="1047"/>
      <c r="G14" s="11"/>
      <c r="H14" s="11"/>
      <c r="I14" s="11">
        <f t="shared" ref="I14:I41" si="1">G14+H14</f>
        <v>0</v>
      </c>
      <c r="J14" s="33"/>
      <c r="K14" s="33"/>
      <c r="L14" s="11"/>
      <c r="M14" s="11"/>
      <c r="N14" s="11">
        <f t="shared" ref="N14:N41" si="2">L14+M14</f>
        <v>0</v>
      </c>
      <c r="O14" s="11"/>
      <c r="P14" s="11">
        <f t="shared" ref="P14:P41" si="3">+I14-N14</f>
        <v>0</v>
      </c>
    </row>
    <row r="15" spans="1:18">
      <c r="A15" s="7">
        <f t="shared" si="0"/>
        <v>4</v>
      </c>
      <c r="B15" s="1065" t="s">
        <v>2044</v>
      </c>
      <c r="C15" s="1050"/>
      <c r="D15" s="1053">
        <v>561100</v>
      </c>
      <c r="E15" s="1048" t="s">
        <v>415</v>
      </c>
      <c r="F15" s="1047"/>
      <c r="G15" s="11"/>
      <c r="H15" s="11"/>
      <c r="I15" s="11">
        <f t="shared" si="1"/>
        <v>0</v>
      </c>
      <c r="J15" s="33"/>
      <c r="K15" s="33"/>
      <c r="L15" s="11"/>
      <c r="M15" s="11"/>
      <c r="N15" s="11">
        <f t="shared" si="2"/>
        <v>0</v>
      </c>
      <c r="O15" s="11"/>
      <c r="P15" s="11">
        <f t="shared" si="3"/>
        <v>0</v>
      </c>
    </row>
    <row r="16" spans="1:18">
      <c r="A16" s="7">
        <f t="shared" si="0"/>
        <v>5</v>
      </c>
      <c r="B16" s="1065" t="s">
        <v>2045</v>
      </c>
      <c r="C16" s="1050"/>
      <c r="D16" s="1053" t="s">
        <v>712</v>
      </c>
      <c r="E16" s="1048" t="s">
        <v>415</v>
      </c>
      <c r="F16" s="1047"/>
      <c r="G16" s="11"/>
      <c r="H16" s="11"/>
      <c r="I16" s="11">
        <f t="shared" si="1"/>
        <v>0</v>
      </c>
      <c r="J16" s="33"/>
      <c r="K16" s="33"/>
      <c r="L16" s="11"/>
      <c r="M16" s="11"/>
      <c r="N16" s="11">
        <f t="shared" si="2"/>
        <v>0</v>
      </c>
      <c r="O16" s="11"/>
      <c r="P16" s="11">
        <f t="shared" si="3"/>
        <v>0</v>
      </c>
    </row>
    <row r="17" spans="1:16">
      <c r="A17" s="7">
        <f t="shared" si="0"/>
        <v>6</v>
      </c>
      <c r="B17" s="1065" t="s">
        <v>2046</v>
      </c>
      <c r="C17" s="1050"/>
      <c r="D17" s="1053">
        <v>561300</v>
      </c>
      <c r="E17" s="1048" t="s">
        <v>415</v>
      </c>
      <c r="F17" s="1047"/>
      <c r="G17" s="11"/>
      <c r="H17" s="11"/>
      <c r="I17" s="11">
        <f t="shared" si="1"/>
        <v>0</v>
      </c>
      <c r="J17" s="33"/>
      <c r="K17" s="33"/>
      <c r="L17" s="11"/>
      <c r="M17" s="11"/>
      <c r="N17" s="11">
        <f t="shared" si="2"/>
        <v>0</v>
      </c>
      <c r="O17" s="11"/>
      <c r="P17" s="11">
        <f t="shared" si="3"/>
        <v>0</v>
      </c>
    </row>
    <row r="18" spans="1:16">
      <c r="A18" s="7">
        <f t="shared" si="0"/>
        <v>7</v>
      </c>
      <c r="B18" s="1065" t="s">
        <v>2067</v>
      </c>
      <c r="C18" s="1050"/>
      <c r="D18" s="1053" t="s">
        <v>461</v>
      </c>
      <c r="E18" s="1048" t="s">
        <v>415</v>
      </c>
      <c r="F18" s="1047"/>
      <c r="G18" s="11"/>
      <c r="H18" s="11"/>
      <c r="I18" s="11">
        <f t="shared" si="1"/>
        <v>0</v>
      </c>
      <c r="J18" s="33"/>
      <c r="K18" s="33"/>
      <c r="L18" s="11"/>
      <c r="M18" s="11"/>
      <c r="N18" s="11">
        <f t="shared" si="2"/>
        <v>0</v>
      </c>
      <c r="O18" s="11"/>
      <c r="P18" s="11">
        <f t="shared" si="3"/>
        <v>0</v>
      </c>
    </row>
    <row r="19" spans="1:16">
      <c r="A19" s="7">
        <f t="shared" si="0"/>
        <v>8</v>
      </c>
      <c r="B19" s="1065" t="s">
        <v>2068</v>
      </c>
      <c r="C19" s="1050"/>
      <c r="D19" s="1053" t="s">
        <v>462</v>
      </c>
      <c r="E19" s="1048" t="s">
        <v>415</v>
      </c>
      <c r="F19" s="1047"/>
      <c r="G19" s="11"/>
      <c r="H19" s="11"/>
      <c r="I19" s="11">
        <f t="shared" si="1"/>
        <v>0</v>
      </c>
      <c r="J19" s="33"/>
      <c r="K19" s="33"/>
      <c r="L19" s="11"/>
      <c r="M19" s="11"/>
      <c r="N19" s="11">
        <f t="shared" si="2"/>
        <v>0</v>
      </c>
      <c r="O19" s="11"/>
      <c r="P19" s="11">
        <f t="shared" si="3"/>
        <v>0</v>
      </c>
    </row>
    <row r="20" spans="1:16">
      <c r="A20" s="7">
        <f t="shared" si="0"/>
        <v>9</v>
      </c>
      <c r="B20" s="1065" t="s">
        <v>2047</v>
      </c>
      <c r="C20" s="1050"/>
      <c r="D20" s="1053" t="s">
        <v>464</v>
      </c>
      <c r="E20" s="1048" t="s">
        <v>415</v>
      </c>
      <c r="F20" s="1047"/>
      <c r="G20" s="33"/>
      <c r="H20" s="33"/>
      <c r="I20" s="11">
        <f t="shared" si="1"/>
        <v>0</v>
      </c>
      <c r="J20" s="33"/>
      <c r="K20" s="33"/>
      <c r="L20" s="33"/>
      <c r="M20" s="33"/>
      <c r="N20" s="11">
        <f t="shared" si="2"/>
        <v>0</v>
      </c>
      <c r="O20" s="11"/>
      <c r="P20" s="11">
        <f t="shared" si="3"/>
        <v>0</v>
      </c>
    </row>
    <row r="21" spans="1:16">
      <c r="A21" s="7">
        <f t="shared" si="0"/>
        <v>10</v>
      </c>
      <c r="B21" s="1065" t="s">
        <v>776</v>
      </c>
      <c r="C21" s="1050"/>
      <c r="D21" s="1053" t="s">
        <v>465</v>
      </c>
      <c r="E21" s="1048" t="s">
        <v>415</v>
      </c>
      <c r="F21" s="1047"/>
      <c r="G21" s="33"/>
      <c r="H21" s="33"/>
      <c r="I21" s="33">
        <f t="shared" si="1"/>
        <v>0</v>
      </c>
      <c r="J21" s="33"/>
      <c r="K21" s="33"/>
      <c r="L21" s="33"/>
      <c r="M21" s="33"/>
      <c r="N21" s="33">
        <f t="shared" si="2"/>
        <v>0</v>
      </c>
      <c r="O21" s="11"/>
      <c r="P21" s="11">
        <f t="shared" si="3"/>
        <v>0</v>
      </c>
    </row>
    <row r="22" spans="1:16">
      <c r="A22" s="7">
        <f t="shared" si="0"/>
        <v>11</v>
      </c>
      <c r="B22" s="1065" t="s">
        <v>2068</v>
      </c>
      <c r="C22" s="1050"/>
      <c r="D22" s="1053" t="s">
        <v>466</v>
      </c>
      <c r="E22" s="1048" t="s">
        <v>415</v>
      </c>
      <c r="F22" s="1047"/>
      <c r="G22" s="33"/>
      <c r="H22" s="33"/>
      <c r="I22" s="33">
        <f t="shared" si="1"/>
        <v>0</v>
      </c>
      <c r="J22" s="33"/>
      <c r="K22" s="33"/>
      <c r="L22" s="33"/>
      <c r="M22" s="33"/>
      <c r="N22" s="33">
        <f t="shared" si="2"/>
        <v>0</v>
      </c>
      <c r="O22" s="11"/>
      <c r="P22" s="11">
        <f t="shared" si="3"/>
        <v>0</v>
      </c>
    </row>
    <row r="23" spans="1:16">
      <c r="A23" s="7">
        <f t="shared" si="0"/>
        <v>12</v>
      </c>
      <c r="B23" s="1047" t="s">
        <v>2069</v>
      </c>
      <c r="C23" s="1047"/>
      <c r="D23" s="1052" t="s">
        <v>713</v>
      </c>
      <c r="E23" s="1047"/>
      <c r="F23" s="1047"/>
      <c r="G23" s="158">
        <v>794525.38</v>
      </c>
      <c r="H23" s="158"/>
      <c r="I23" s="158">
        <f t="shared" si="1"/>
        <v>794525.38</v>
      </c>
      <c r="J23" s="33"/>
      <c r="K23" s="33"/>
      <c r="L23" s="158">
        <v>2621722</v>
      </c>
      <c r="M23" s="158"/>
      <c r="N23" s="158">
        <f t="shared" si="2"/>
        <v>2621722</v>
      </c>
      <c r="O23" s="11"/>
      <c r="P23" s="11">
        <f t="shared" si="3"/>
        <v>-1827196.62</v>
      </c>
    </row>
    <row r="24" spans="1:16">
      <c r="A24" s="7">
        <f t="shared" si="0"/>
        <v>13</v>
      </c>
      <c r="B24" s="1047" t="s">
        <v>2070</v>
      </c>
      <c r="C24" s="1047"/>
      <c r="D24" s="1052" t="s">
        <v>714</v>
      </c>
      <c r="E24" s="1047"/>
      <c r="F24" s="1047"/>
      <c r="G24" s="158">
        <v>563934.93999999994</v>
      </c>
      <c r="H24" s="158"/>
      <c r="I24" s="158">
        <f t="shared" si="1"/>
        <v>563934.93999999994</v>
      </c>
      <c r="J24" s="33"/>
      <c r="K24" s="33"/>
      <c r="L24" s="158">
        <v>279832</v>
      </c>
      <c r="M24" s="158"/>
      <c r="N24" s="158">
        <f t="shared" si="2"/>
        <v>279832</v>
      </c>
      <c r="O24" s="11"/>
      <c r="P24" s="11">
        <f t="shared" si="3"/>
        <v>284102.93999999994</v>
      </c>
    </row>
    <row r="25" spans="1:16">
      <c r="A25" s="7">
        <f t="shared" si="0"/>
        <v>14</v>
      </c>
      <c r="B25" s="1047" t="s">
        <v>2071</v>
      </c>
      <c r="C25" s="1047"/>
      <c r="D25" s="1052" t="s">
        <v>362</v>
      </c>
      <c r="E25" s="1047"/>
      <c r="F25" s="1047"/>
      <c r="G25" s="158">
        <v>20825.75</v>
      </c>
      <c r="H25" s="158">
        <v>0</v>
      </c>
      <c r="I25" s="158">
        <f t="shared" si="1"/>
        <v>20825.75</v>
      </c>
      <c r="J25" s="33"/>
      <c r="K25" s="33"/>
      <c r="L25" s="158">
        <v>88467</v>
      </c>
      <c r="M25" s="158">
        <v>0</v>
      </c>
      <c r="N25" s="158">
        <f t="shared" si="2"/>
        <v>88467</v>
      </c>
      <c r="O25" s="11"/>
      <c r="P25" s="11">
        <f t="shared" si="3"/>
        <v>-67641.25</v>
      </c>
    </row>
    <row r="26" spans="1:16">
      <c r="A26" s="7">
        <f t="shared" si="0"/>
        <v>15</v>
      </c>
      <c r="B26" s="1047" t="s">
        <v>2076</v>
      </c>
      <c r="C26" s="1047"/>
      <c r="D26" s="1052" t="s">
        <v>363</v>
      </c>
      <c r="E26" s="1047"/>
      <c r="F26" s="1047"/>
      <c r="G26" s="158">
        <v>46883.62</v>
      </c>
      <c r="H26" s="158"/>
      <c r="I26" s="158">
        <f t="shared" si="1"/>
        <v>46883.62</v>
      </c>
      <c r="J26" s="33"/>
      <c r="K26" s="33"/>
      <c r="L26" s="158">
        <v>0</v>
      </c>
      <c r="M26" s="158"/>
      <c r="N26" s="158">
        <f t="shared" si="2"/>
        <v>0</v>
      </c>
      <c r="O26" s="11"/>
      <c r="P26" s="11">
        <f t="shared" si="3"/>
        <v>46883.62</v>
      </c>
    </row>
    <row r="27" spans="1:16">
      <c r="A27" s="7">
        <f t="shared" si="0"/>
        <v>16</v>
      </c>
      <c r="B27" s="1047" t="s">
        <v>2072</v>
      </c>
      <c r="C27" s="1047"/>
      <c r="D27" s="1052" t="s">
        <v>364</v>
      </c>
      <c r="E27" s="1047"/>
      <c r="F27" s="1047"/>
      <c r="G27" s="158">
        <v>4177438.46</v>
      </c>
      <c r="H27" s="158"/>
      <c r="I27" s="158">
        <f t="shared" si="1"/>
        <v>4177438.46</v>
      </c>
      <c r="J27" s="33"/>
      <c r="K27" s="33"/>
      <c r="L27" s="158">
        <v>3108400</v>
      </c>
      <c r="M27" s="158"/>
      <c r="N27" s="158">
        <f t="shared" si="2"/>
        <v>3108400</v>
      </c>
      <c r="O27" s="11"/>
      <c r="P27" s="11">
        <f t="shared" si="3"/>
        <v>1069038.46</v>
      </c>
    </row>
    <row r="28" spans="1:16">
      <c r="A28" s="7">
        <f t="shared" si="0"/>
        <v>17</v>
      </c>
      <c r="B28" s="1047" t="s">
        <v>389</v>
      </c>
      <c r="C28" s="1047"/>
      <c r="D28" s="1052" t="s">
        <v>467</v>
      </c>
      <c r="E28" s="1051"/>
      <c r="F28" s="1047"/>
      <c r="G28" s="158">
        <v>3302934.69</v>
      </c>
      <c r="H28" s="158"/>
      <c r="I28" s="158">
        <f t="shared" si="1"/>
        <v>3302934.69</v>
      </c>
      <c r="J28" s="33"/>
      <c r="K28" s="33"/>
      <c r="L28" s="158">
        <v>3286350</v>
      </c>
      <c r="M28" s="158"/>
      <c r="N28" s="158">
        <f t="shared" si="2"/>
        <v>3286350</v>
      </c>
      <c r="O28" s="11"/>
      <c r="P28" s="11">
        <f t="shared" si="3"/>
        <v>16584.689999999944</v>
      </c>
    </row>
    <row r="29" spans="1:16">
      <c r="A29" s="7">
        <f t="shared" si="0"/>
        <v>18</v>
      </c>
      <c r="B29" s="1047" t="s">
        <v>2073</v>
      </c>
      <c r="C29" s="1047"/>
      <c r="D29" s="1052"/>
      <c r="E29" s="1051"/>
      <c r="F29" s="1047"/>
      <c r="G29" s="1054">
        <f>SUM(G13:G28)</f>
        <v>11251719.73</v>
      </c>
      <c r="H29" s="1054">
        <f>SUM(H13:H26)</f>
        <v>0</v>
      </c>
      <c r="I29" s="1054">
        <f>SUM(I13:I28)</f>
        <v>11251719.73</v>
      </c>
      <c r="J29" s="1054"/>
      <c r="K29" s="1054"/>
      <c r="L29" s="1054">
        <f>SUM(L13:L28)</f>
        <v>11061115</v>
      </c>
      <c r="M29" s="1054">
        <f>SUM(M13:M26)</f>
        <v>0</v>
      </c>
      <c r="N29" s="1054">
        <f>SUM(N13:N28)</f>
        <v>11061115</v>
      </c>
      <c r="O29" s="11"/>
      <c r="P29" s="1054">
        <f>SUM(P13:P28)</f>
        <v>190604.72999999986</v>
      </c>
    </row>
    <row r="30" spans="1:16">
      <c r="A30" s="7">
        <f t="shared" si="0"/>
        <v>19</v>
      </c>
      <c r="B30" s="1047" t="s">
        <v>2074</v>
      </c>
      <c r="C30" s="1047"/>
      <c r="D30" s="1052" t="s">
        <v>365</v>
      </c>
      <c r="E30" s="1051"/>
      <c r="F30" s="1047"/>
      <c r="G30" s="158">
        <v>371757.96</v>
      </c>
      <c r="H30" s="158"/>
      <c r="I30" s="158">
        <f t="shared" si="1"/>
        <v>371757.96</v>
      </c>
      <c r="J30" s="33"/>
      <c r="K30" s="33"/>
      <c r="L30" s="158">
        <v>437697.24</v>
      </c>
      <c r="M30" s="158"/>
      <c r="N30" s="158">
        <f t="shared" si="2"/>
        <v>437697.24</v>
      </c>
      <c r="O30" s="11"/>
      <c r="P30" s="11">
        <f t="shared" si="3"/>
        <v>-65939.27999999997</v>
      </c>
    </row>
    <row r="31" spans="1:16">
      <c r="A31" s="7">
        <f t="shared" si="0"/>
        <v>20</v>
      </c>
      <c r="B31" s="1047" t="s">
        <v>2077</v>
      </c>
      <c r="C31" s="1047"/>
      <c r="D31" s="1052" t="s">
        <v>366</v>
      </c>
      <c r="E31" s="1051"/>
      <c r="F31" s="1047"/>
      <c r="G31" s="158">
        <v>0</v>
      </c>
      <c r="H31" s="158"/>
      <c r="I31" s="158">
        <f t="shared" si="1"/>
        <v>0</v>
      </c>
      <c r="J31" s="33"/>
      <c r="K31" s="33"/>
      <c r="L31" s="158">
        <v>0</v>
      </c>
      <c r="M31" s="158"/>
      <c r="N31" s="158">
        <f t="shared" si="2"/>
        <v>0</v>
      </c>
      <c r="O31" s="11"/>
      <c r="P31" s="11">
        <f t="shared" si="3"/>
        <v>0</v>
      </c>
    </row>
    <row r="32" spans="1:16">
      <c r="A32" s="7">
        <f t="shared" si="0"/>
        <v>21</v>
      </c>
      <c r="B32" s="1047" t="s">
        <v>2078</v>
      </c>
      <c r="C32" s="1047"/>
      <c r="D32" s="1052" t="s">
        <v>468</v>
      </c>
      <c r="E32" s="1051"/>
      <c r="F32" s="1047"/>
      <c r="G32" s="158">
        <v>0</v>
      </c>
      <c r="H32" s="158"/>
      <c r="I32" s="158">
        <f t="shared" si="1"/>
        <v>0</v>
      </c>
      <c r="J32" s="33"/>
      <c r="K32" s="33"/>
      <c r="L32" s="158">
        <v>0</v>
      </c>
      <c r="M32" s="158"/>
      <c r="N32" s="158">
        <f t="shared" si="2"/>
        <v>0</v>
      </c>
      <c r="O32" s="11"/>
      <c r="P32" s="11">
        <f t="shared" si="3"/>
        <v>0</v>
      </c>
    </row>
    <row r="33" spans="1:16">
      <c r="A33" s="7">
        <f t="shared" si="0"/>
        <v>22</v>
      </c>
      <c r="B33" s="1047" t="s">
        <v>2079</v>
      </c>
      <c r="C33" s="1047"/>
      <c r="D33" s="1052" t="s">
        <v>469</v>
      </c>
      <c r="E33" s="1047"/>
      <c r="F33" s="1047"/>
      <c r="G33" s="158">
        <v>0</v>
      </c>
      <c r="H33" s="158"/>
      <c r="I33" s="158">
        <f t="shared" si="1"/>
        <v>0</v>
      </c>
      <c r="J33" s="33"/>
      <c r="K33" s="33"/>
      <c r="L33" s="158">
        <v>0</v>
      </c>
      <c r="M33" s="158"/>
      <c r="N33" s="158">
        <f t="shared" si="2"/>
        <v>0</v>
      </c>
      <c r="O33" s="11"/>
      <c r="P33" s="11">
        <f t="shared" si="3"/>
        <v>0</v>
      </c>
    </row>
    <row r="34" spans="1:16">
      <c r="A34" s="7">
        <f t="shared" si="0"/>
        <v>23</v>
      </c>
      <c r="B34" s="1047" t="s">
        <v>2080</v>
      </c>
      <c r="C34" s="1047"/>
      <c r="D34" s="1052" t="s">
        <v>367</v>
      </c>
      <c r="E34" s="1051"/>
      <c r="F34" s="1047"/>
      <c r="G34" s="158">
        <v>830.14</v>
      </c>
      <c r="H34" s="158"/>
      <c r="I34" s="158">
        <f t="shared" si="1"/>
        <v>830.14</v>
      </c>
      <c r="J34" s="33"/>
      <c r="K34" s="33"/>
      <c r="L34" s="158">
        <v>5.53</v>
      </c>
      <c r="M34" s="158"/>
      <c r="N34" s="158">
        <f t="shared" si="2"/>
        <v>5.53</v>
      </c>
      <c r="O34" s="11"/>
      <c r="P34" s="11">
        <f t="shared" si="3"/>
        <v>824.61</v>
      </c>
    </row>
    <row r="35" spans="1:16">
      <c r="A35" s="7">
        <f t="shared" si="0"/>
        <v>24</v>
      </c>
      <c r="B35" s="1047" t="s">
        <v>2081</v>
      </c>
      <c r="C35" s="1047"/>
      <c r="D35" s="1052" t="s">
        <v>470</v>
      </c>
      <c r="E35" s="1051"/>
      <c r="F35" s="1047"/>
      <c r="G35" s="158">
        <v>0</v>
      </c>
      <c r="H35" s="158"/>
      <c r="I35" s="158">
        <f t="shared" si="1"/>
        <v>0</v>
      </c>
      <c r="J35" s="33"/>
      <c r="K35" s="33"/>
      <c r="L35" s="158">
        <v>0</v>
      </c>
      <c r="M35" s="158"/>
      <c r="N35" s="158">
        <f t="shared" si="2"/>
        <v>0</v>
      </c>
      <c r="O35" s="11"/>
      <c r="P35" s="11">
        <f t="shared" si="3"/>
        <v>0</v>
      </c>
    </row>
    <row r="36" spans="1:16">
      <c r="A36" s="7">
        <f t="shared" si="0"/>
        <v>25</v>
      </c>
      <c r="B36" s="1047" t="s">
        <v>2082</v>
      </c>
      <c r="C36" s="1047"/>
      <c r="D36" s="1052" t="s">
        <v>368</v>
      </c>
      <c r="E36" s="1051"/>
      <c r="F36" s="1047"/>
      <c r="G36" s="158">
        <v>1601887.49</v>
      </c>
      <c r="H36" s="158"/>
      <c r="I36" s="158">
        <f t="shared" si="1"/>
        <v>1601887.49</v>
      </c>
      <c r="J36" s="33"/>
      <c r="K36" s="33"/>
      <c r="L36" s="158">
        <v>1276180.3500000001</v>
      </c>
      <c r="M36" s="158"/>
      <c r="N36" s="158">
        <f t="shared" si="2"/>
        <v>1276180.3500000001</v>
      </c>
      <c r="O36" s="11"/>
      <c r="P36" s="11">
        <f t="shared" si="3"/>
        <v>325707.1399999999</v>
      </c>
    </row>
    <row r="37" spans="1:16">
      <c r="A37" s="7">
        <f t="shared" si="0"/>
        <v>26</v>
      </c>
      <c r="B37" s="1047" t="s">
        <v>2083</v>
      </c>
      <c r="C37" s="1047"/>
      <c r="D37" s="1052">
        <v>570100</v>
      </c>
      <c r="E37" s="1051"/>
      <c r="F37" s="1047"/>
      <c r="G37" s="158">
        <v>0</v>
      </c>
      <c r="H37" s="158"/>
      <c r="I37" s="158">
        <f t="shared" si="1"/>
        <v>0</v>
      </c>
      <c r="J37" s="33"/>
      <c r="K37" s="33"/>
      <c r="L37" s="158">
        <v>0</v>
      </c>
      <c r="M37" s="158"/>
      <c r="N37" s="158">
        <f t="shared" si="2"/>
        <v>0</v>
      </c>
      <c r="O37" s="11"/>
      <c r="P37" s="11">
        <f t="shared" si="3"/>
        <v>0</v>
      </c>
    </row>
    <row r="38" spans="1:16">
      <c r="A38" s="7">
        <f t="shared" si="0"/>
        <v>27</v>
      </c>
      <c r="B38" s="1047" t="s">
        <v>2084</v>
      </c>
      <c r="C38" s="1047"/>
      <c r="D38" s="1052" t="s">
        <v>369</v>
      </c>
      <c r="E38" s="1051"/>
      <c r="F38" s="1047"/>
      <c r="G38" s="158">
        <v>7968791.0599999996</v>
      </c>
      <c r="H38" s="158"/>
      <c r="I38" s="158">
        <f t="shared" si="1"/>
        <v>7968791.0599999996</v>
      </c>
      <c r="J38" s="33"/>
      <c r="K38" s="33"/>
      <c r="L38" s="158">
        <v>11754335.09</v>
      </c>
      <c r="M38" s="158"/>
      <c r="N38" s="158">
        <f t="shared" si="2"/>
        <v>11754335.09</v>
      </c>
      <c r="O38" s="11"/>
      <c r="P38" s="11">
        <f t="shared" si="3"/>
        <v>-3785544.0300000003</v>
      </c>
    </row>
    <row r="39" spans="1:16">
      <c r="A39" s="7">
        <f t="shared" si="0"/>
        <v>28</v>
      </c>
      <c r="B39" s="1047" t="s">
        <v>2085</v>
      </c>
      <c r="C39" s="1047"/>
      <c r="D39" s="1052" t="s">
        <v>281</v>
      </c>
      <c r="E39" s="1051"/>
      <c r="F39" s="1047"/>
      <c r="G39" s="158">
        <v>52432.67</v>
      </c>
      <c r="H39" s="158"/>
      <c r="I39" s="158">
        <f t="shared" si="1"/>
        <v>52432.67</v>
      </c>
      <c r="J39" s="33"/>
      <c r="K39" s="33"/>
      <c r="L39" s="158">
        <v>19829.21</v>
      </c>
      <c r="M39" s="158"/>
      <c r="N39" s="158">
        <f t="shared" si="2"/>
        <v>19829.21</v>
      </c>
      <c r="O39" s="11"/>
      <c r="P39" s="11">
        <f t="shared" si="3"/>
        <v>32603.46</v>
      </c>
    </row>
    <row r="40" spans="1:16">
      <c r="A40" s="7">
        <f t="shared" si="0"/>
        <v>29</v>
      </c>
      <c r="B40" s="1047" t="s">
        <v>2086</v>
      </c>
      <c r="C40" s="1047"/>
      <c r="D40" s="1052" t="s">
        <v>471</v>
      </c>
      <c r="E40" s="1051"/>
      <c r="F40" s="1047"/>
      <c r="G40" s="158">
        <v>23271.8</v>
      </c>
      <c r="H40" s="158"/>
      <c r="I40" s="158">
        <f t="shared" si="1"/>
        <v>23271.8</v>
      </c>
      <c r="J40" s="33"/>
      <c r="K40" s="33"/>
      <c r="L40" s="158">
        <v>6762.38</v>
      </c>
      <c r="M40" s="158"/>
      <c r="N40" s="158">
        <f t="shared" si="2"/>
        <v>6762.38</v>
      </c>
      <c r="O40" s="11"/>
      <c r="P40" s="11">
        <f t="shared" si="3"/>
        <v>16509.419999999998</v>
      </c>
    </row>
    <row r="41" spans="1:16">
      <c r="A41" s="7">
        <f t="shared" si="0"/>
        <v>30</v>
      </c>
      <c r="B41" s="1047" t="s">
        <v>2087</v>
      </c>
      <c r="C41" s="1047"/>
      <c r="D41" s="1052">
        <v>574000</v>
      </c>
      <c r="E41" s="1051"/>
      <c r="F41" s="1047"/>
      <c r="G41" s="158">
        <v>0</v>
      </c>
      <c r="H41" s="158"/>
      <c r="I41" s="158">
        <f t="shared" si="1"/>
        <v>0</v>
      </c>
      <c r="J41" s="33"/>
      <c r="K41" s="33"/>
      <c r="L41" s="158">
        <v>0</v>
      </c>
      <c r="M41" s="158"/>
      <c r="N41" s="158">
        <f t="shared" si="2"/>
        <v>0</v>
      </c>
      <c r="O41" s="11"/>
      <c r="P41" s="11">
        <f t="shared" si="3"/>
        <v>0</v>
      </c>
    </row>
    <row r="42" spans="1:16">
      <c r="A42" s="7">
        <f t="shared" si="0"/>
        <v>31</v>
      </c>
      <c r="B42" s="1047" t="s">
        <v>472</v>
      </c>
      <c r="C42" s="1047"/>
      <c r="D42" s="1048"/>
      <c r="E42" s="1047"/>
      <c r="F42" s="1047"/>
      <c r="G42" s="1176">
        <f>SUM(G30:G41)</f>
        <v>10018971.120000001</v>
      </c>
      <c r="H42" s="1176">
        <f>SUM(H28:H41)</f>
        <v>0</v>
      </c>
      <c r="I42" s="1176">
        <f>SUM(I30:I41)</f>
        <v>10018971.120000001</v>
      </c>
      <c r="J42" s="11"/>
      <c r="K42" s="11"/>
      <c r="L42" s="1176">
        <f>SUM(L30:L41)</f>
        <v>13494809.800000003</v>
      </c>
      <c r="M42" s="1176">
        <f>SUM(M28:M41)</f>
        <v>0</v>
      </c>
      <c r="N42" s="1176">
        <f>SUM(N30:N41)</f>
        <v>13494809.800000003</v>
      </c>
      <c r="O42" s="11"/>
      <c r="P42" s="350">
        <f>SUM(P30:P41)</f>
        <v>-3475838.6800000006</v>
      </c>
    </row>
    <row r="43" spans="1:16">
      <c r="A43" s="7">
        <f t="shared" si="0"/>
        <v>32</v>
      </c>
      <c r="B43" s="2" t="s">
        <v>473</v>
      </c>
      <c r="G43" s="87">
        <f>+G29+G42</f>
        <v>21270690.850000001</v>
      </c>
      <c r="H43" s="87">
        <f>+H29+H42</f>
        <v>0</v>
      </c>
      <c r="I43" s="87">
        <f>+I29+I42</f>
        <v>21270690.850000001</v>
      </c>
      <c r="J43" s="11"/>
      <c r="K43" s="11"/>
      <c r="L43" s="87">
        <f>+L29+L42</f>
        <v>24555924.800000004</v>
      </c>
      <c r="M43" s="87">
        <f>+M29+M42</f>
        <v>0</v>
      </c>
      <c r="N43" s="87">
        <f>+N29+N42</f>
        <v>24555924.800000004</v>
      </c>
      <c r="O43" s="11"/>
      <c r="P43" s="87">
        <f>+P29+P42</f>
        <v>-3285233.9500000007</v>
      </c>
    </row>
    <row r="44" spans="1:16">
      <c r="G44" s="39"/>
      <c r="H44" s="39"/>
      <c r="I44" s="39"/>
    </row>
    <row r="45" spans="1:16">
      <c r="A45" s="7" t="s">
        <v>415</v>
      </c>
      <c r="B45" s="68" t="s">
        <v>932</v>
      </c>
      <c r="E45" s="68"/>
      <c r="F45" s="68"/>
      <c r="G45" s="68"/>
      <c r="H45" s="68"/>
      <c r="I45" s="68"/>
      <c r="J45" s="68"/>
    </row>
    <row r="46" spans="1:16">
      <c r="D46" s="68"/>
      <c r="E46" s="68"/>
      <c r="F46" s="68"/>
      <c r="G46" s="68"/>
      <c r="H46" s="68"/>
      <c r="I46" s="68"/>
      <c r="J46" s="68"/>
    </row>
    <row r="47" spans="1:16">
      <c r="A47" s="85"/>
      <c r="B47" s="86" t="s">
        <v>2038</v>
      </c>
    </row>
    <row r="48" spans="1:16" ht="15.75" customHeight="1">
      <c r="A48" s="2"/>
      <c r="B48" s="2" t="s">
        <v>869</v>
      </c>
      <c r="C48" s="1350" t="s">
        <v>2114</v>
      </c>
      <c r="D48" s="1350"/>
      <c r="E48" s="1350"/>
      <c r="F48" s="1350"/>
      <c r="G48" s="1350"/>
      <c r="H48" s="1350"/>
    </row>
    <row r="49" spans="1:15">
      <c r="A49" s="2"/>
      <c r="B49" s="2" t="s">
        <v>919</v>
      </c>
      <c r="C49" s="1350"/>
      <c r="D49" s="1350"/>
      <c r="E49" s="1350"/>
      <c r="F49" s="1350"/>
      <c r="G49" s="1350"/>
      <c r="H49" s="1350"/>
    </row>
    <row r="50" spans="1:15">
      <c r="A50" s="2"/>
    </row>
    <row r="51" spans="1:15">
      <c r="A51" s="2"/>
      <c r="B51" s="86" t="s">
        <v>1654</v>
      </c>
    </row>
    <row r="52" spans="1:15">
      <c r="A52" s="2"/>
      <c r="B52" s="2" t="s">
        <v>869</v>
      </c>
    </row>
    <row r="53" spans="1:15">
      <c r="A53" s="2"/>
      <c r="B53" s="2" t="s">
        <v>922</v>
      </c>
    </row>
    <row r="54" spans="1:15">
      <c r="D54" s="2"/>
      <c r="L54" s="87"/>
      <c r="M54" s="87"/>
      <c r="N54" s="87"/>
    </row>
    <row r="55" spans="1:15">
      <c r="D55" s="2"/>
      <c r="K55" s="88"/>
      <c r="L55" s="89"/>
      <c r="M55" s="89"/>
      <c r="N55" s="89"/>
    </row>
    <row r="56" spans="1:15">
      <c r="E56" s="68"/>
      <c r="F56" s="90"/>
      <c r="G56" s="39"/>
      <c r="K56" s="88"/>
      <c r="L56" s="87"/>
      <c r="M56" s="87"/>
      <c r="N56" s="87"/>
      <c r="O56" s="35"/>
    </row>
    <row r="57" spans="1:15">
      <c r="E57" s="68"/>
      <c r="F57" s="90"/>
      <c r="K57" s="88"/>
      <c r="L57" s="87"/>
      <c r="M57" s="87"/>
      <c r="N57" s="87"/>
      <c r="O57" s="35"/>
    </row>
    <row r="58" spans="1:15">
      <c r="E58" s="68"/>
      <c r="F58" s="90"/>
      <c r="K58" s="88"/>
      <c r="L58" s="87"/>
      <c r="M58" s="87"/>
      <c r="N58" s="87"/>
      <c r="O58" s="35"/>
    </row>
    <row r="59" spans="1:15">
      <c r="E59" s="68"/>
      <c r="F59" s="90"/>
      <c r="K59" s="88"/>
      <c r="L59" s="87"/>
      <c r="M59" s="87"/>
      <c r="N59" s="87"/>
    </row>
    <row r="60" spans="1:15">
      <c r="E60" s="68"/>
      <c r="F60" s="90"/>
      <c r="K60" s="88"/>
      <c r="L60" s="87"/>
      <c r="M60" s="87"/>
      <c r="N60" s="87"/>
    </row>
    <row r="61" spans="1:15">
      <c r="E61" s="68"/>
      <c r="F61" s="90"/>
      <c r="K61" s="88"/>
      <c r="L61" s="87"/>
      <c r="M61" s="87"/>
      <c r="N61" s="87"/>
    </row>
    <row r="62" spans="1:15">
      <c r="E62" s="68"/>
      <c r="F62" s="90"/>
      <c r="K62" s="88"/>
      <c r="L62" s="87"/>
      <c r="M62" s="87"/>
      <c r="N62" s="87"/>
    </row>
    <row r="63" spans="1:15">
      <c r="E63" s="68"/>
      <c r="F63" s="90"/>
      <c r="K63" s="88"/>
      <c r="L63" s="87"/>
      <c r="M63" s="87"/>
      <c r="N63" s="87"/>
    </row>
    <row r="64" spans="1:15">
      <c r="E64" s="68"/>
      <c r="F64" s="90"/>
      <c r="K64" s="88"/>
      <c r="L64" s="87"/>
      <c r="M64" s="87"/>
      <c r="N64" s="87"/>
      <c r="O64" s="35"/>
    </row>
    <row r="65" spans="5:15">
      <c r="E65" s="68"/>
      <c r="F65" s="90"/>
      <c r="K65" s="88"/>
      <c r="L65" s="87"/>
      <c r="M65" s="87"/>
      <c r="N65" s="87"/>
      <c r="O65" s="35"/>
    </row>
    <row r="66" spans="5:15">
      <c r="E66" s="68"/>
      <c r="F66" s="90"/>
      <c r="K66" s="88"/>
      <c r="L66" s="87"/>
      <c r="M66" s="87"/>
      <c r="N66" s="87"/>
      <c r="O66" s="35"/>
    </row>
    <row r="67" spans="5:15">
      <c r="E67" s="68"/>
      <c r="F67" s="90"/>
      <c r="K67" s="88"/>
      <c r="L67" s="88"/>
      <c r="M67" s="88"/>
      <c r="N67" s="88"/>
      <c r="O67" s="35"/>
    </row>
    <row r="68" spans="5:15">
      <c r="E68" s="68"/>
      <c r="F68" s="90"/>
      <c r="K68" s="88"/>
      <c r="L68" s="88"/>
      <c r="M68" s="88"/>
      <c r="N68" s="88"/>
      <c r="O68" s="35"/>
    </row>
    <row r="69" spans="5:15">
      <c r="F69" s="90"/>
      <c r="K69" s="88"/>
      <c r="L69" s="88"/>
      <c r="M69" s="88"/>
      <c r="N69" s="88"/>
    </row>
    <row r="70" spans="5:15">
      <c r="E70" s="68"/>
      <c r="F70" s="90"/>
      <c r="K70" s="88"/>
      <c r="L70" s="88"/>
      <c r="M70" s="88"/>
      <c r="N70" s="88"/>
    </row>
    <row r="71" spans="5:15">
      <c r="E71" s="68"/>
      <c r="F71" s="90"/>
      <c r="K71" s="88"/>
      <c r="L71" s="88"/>
      <c r="M71" s="88"/>
      <c r="N71" s="88"/>
      <c r="O71" s="35"/>
    </row>
    <row r="72" spans="5:15">
      <c r="E72" s="68"/>
      <c r="F72" s="90"/>
      <c r="K72" s="88"/>
      <c r="L72" s="88"/>
      <c r="M72" s="88"/>
      <c r="N72" s="88"/>
      <c r="O72" s="35"/>
    </row>
    <row r="73" spans="5:15">
      <c r="E73" s="68"/>
      <c r="F73" s="90"/>
      <c r="K73" s="88"/>
      <c r="L73" s="88"/>
      <c r="M73" s="88"/>
      <c r="N73" s="88"/>
    </row>
    <row r="74" spans="5:15">
      <c r="E74" s="68"/>
      <c r="F74" s="90"/>
      <c r="K74" s="88"/>
      <c r="L74" s="88"/>
      <c r="M74" s="88"/>
      <c r="N74" s="88"/>
    </row>
    <row r="75" spans="5:15">
      <c r="E75" s="68"/>
      <c r="F75" s="90"/>
      <c r="K75" s="88"/>
      <c r="L75" s="88"/>
      <c r="M75" s="88"/>
      <c r="N75" s="88"/>
      <c r="O75" s="35"/>
    </row>
    <row r="76" spans="5:15">
      <c r="E76" s="68"/>
      <c r="F76" s="90"/>
      <c r="K76" s="88"/>
      <c r="L76" s="88"/>
      <c r="M76" s="88"/>
      <c r="N76" s="88"/>
    </row>
    <row r="77" spans="5:15">
      <c r="E77" s="68"/>
      <c r="F77" s="90"/>
      <c r="K77" s="88"/>
      <c r="L77" s="88"/>
      <c r="M77" s="88"/>
      <c r="N77" s="88"/>
      <c r="O77" s="35"/>
    </row>
    <row r="78" spans="5:15">
      <c r="E78" s="68"/>
      <c r="F78" s="90"/>
      <c r="K78" s="88"/>
      <c r="L78" s="88"/>
      <c r="M78" s="88"/>
      <c r="N78" s="88"/>
      <c r="O78" s="35"/>
    </row>
    <row r="79" spans="5:15">
      <c r="E79" s="68"/>
      <c r="F79" s="90"/>
      <c r="K79" s="88"/>
      <c r="L79" s="88"/>
      <c r="M79" s="88"/>
      <c r="N79" s="88"/>
      <c r="O79" s="35"/>
    </row>
    <row r="80" spans="5:15">
      <c r="E80" s="68"/>
      <c r="F80" s="90"/>
      <c r="K80" s="88"/>
      <c r="L80" s="88"/>
      <c r="M80" s="88"/>
      <c r="N80" s="88"/>
      <c r="O80" s="35"/>
    </row>
    <row r="81" spans="5:15">
      <c r="E81" s="68"/>
      <c r="F81" s="90"/>
      <c r="K81" s="88"/>
      <c r="L81" s="88"/>
      <c r="M81" s="88"/>
      <c r="N81" s="88"/>
      <c r="O81" s="35"/>
    </row>
    <row r="82" spans="5:15">
      <c r="E82" s="68"/>
      <c r="F82" s="90"/>
      <c r="K82" s="88"/>
      <c r="L82" s="88"/>
      <c r="M82" s="88"/>
      <c r="N82" s="88"/>
      <c r="O82" s="35"/>
    </row>
    <row r="83" spans="5:15">
      <c r="E83" s="68"/>
      <c r="F83" s="90"/>
    </row>
  </sheetData>
  <customSheetViews>
    <customSheetView guid="{9BA7A8B7-F584-4940-8332-D530F5E158AB}" scale="65" showPageBreaks="1" fitToPage="1" printArea="1">
      <selection activeCell="H1" sqref="H1"/>
      <pageMargins left="0.75" right="0.56999999999999995" top="1" bottom="0.83" header="0.5" footer="0.5"/>
      <pageSetup scale="56" orientation="landscape" r:id="rId1"/>
      <headerFooter alignWithMargins="0"/>
    </customSheetView>
    <customSheetView guid="{D5BD783C-3688-40E1-9F05-1B8A09079CCC}" scale="65" showPageBreaks="1" fitToPage="1" printArea="1">
      <selection activeCell="H1" sqref="H1"/>
      <pageMargins left="0.75" right="0.56999999999999995" top="1" bottom="0.83" header="0.5" footer="0.5"/>
      <pageSetup scale="58" orientation="landscape" r:id="rId2"/>
      <headerFooter alignWithMargins="0"/>
    </customSheetView>
    <customSheetView guid="{BD496B15-8992-46B1-8058-A342A01194F5}" scale="80" showPageBreaks="1" showGridLines="0" fitToPage="1" view="pageBreakPreview">
      <selection activeCell="M45" sqref="M45"/>
      <pageMargins left="0.75" right="0.56999999999999995" top="1" bottom="0.83" header="0.5" footer="0.5"/>
      <pageSetup scale="56" orientation="landscape" r:id="rId3"/>
      <headerFooter alignWithMargins="0"/>
    </customSheetView>
  </customSheetViews>
  <mergeCells count="1">
    <mergeCell ref="C48:H49"/>
  </mergeCells>
  <phoneticPr fontId="22" type="noConversion"/>
  <pageMargins left="0.75" right="0.56999999999999995" top="1" bottom="0.83" header="0.5" footer="0.5"/>
  <pageSetup scale="56" orientation="landscape" r:id="rId4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DB16E-963D-4F63-B9E7-0DBBBAE44521}">
  <sheetPr>
    <pageSetUpPr fitToPage="1"/>
  </sheetPr>
  <dimension ref="B1:J47"/>
  <sheetViews>
    <sheetView zoomScaleNormal="100" workbookViewId="0"/>
  </sheetViews>
  <sheetFormatPr defaultColWidth="8.77734375" defaultRowHeight="12.75"/>
  <cols>
    <col min="1" max="1" width="8.77734375" style="1186"/>
    <col min="2" max="2" width="5.44140625" style="1191" customWidth="1"/>
    <col min="3" max="3" width="27.77734375" style="1191" bestFit="1" customWidth="1"/>
    <col min="4" max="4" width="15" style="1186" bestFit="1" customWidth="1"/>
    <col min="5" max="6" width="19.33203125" style="1186" bestFit="1" customWidth="1"/>
    <col min="7" max="7" width="17.6640625" style="1197" bestFit="1" customWidth="1"/>
    <col min="8" max="8" width="17.6640625" style="1200" bestFit="1" customWidth="1"/>
    <col min="9" max="9" width="15.6640625" style="1186" bestFit="1" customWidth="1"/>
    <col min="10" max="16384" width="8.77734375" style="1186"/>
  </cols>
  <sheetData>
    <row r="1" spans="2:9">
      <c r="I1" s="1229" t="str">
        <f>'WS 1 - Rate Comparision'!E1</f>
        <v>Exhibit NMPC 105</v>
      </c>
    </row>
    <row r="2" spans="2:9">
      <c r="I2" s="1229" t="s">
        <v>2206</v>
      </c>
    </row>
    <row r="3" spans="2:9">
      <c r="I3" s="1230" t="s">
        <v>376</v>
      </c>
    </row>
    <row r="4" spans="2:9" ht="15" customHeight="1">
      <c r="B4" s="1284" t="s">
        <v>271</v>
      </c>
      <c r="C4" s="1284"/>
      <c r="D4" s="1284"/>
      <c r="E4" s="1284"/>
      <c r="F4" s="1284"/>
      <c r="G4" s="1284"/>
      <c r="H4" s="1284"/>
    </row>
    <row r="5" spans="2:9" ht="15" customHeight="1">
      <c r="B5" s="1284" t="s">
        <v>2257</v>
      </c>
      <c r="C5" s="1284"/>
      <c r="D5" s="1284"/>
      <c r="E5" s="1284"/>
      <c r="F5" s="1284"/>
      <c r="G5" s="1284"/>
      <c r="H5" s="1284"/>
    </row>
    <row r="6" spans="2:9">
      <c r="D6" s="1189"/>
      <c r="G6" s="1189"/>
      <c r="H6" s="1189"/>
    </row>
    <row r="7" spans="2:9">
      <c r="D7" s="1189"/>
      <c r="G7" s="1189"/>
      <c r="H7" s="1189"/>
    </row>
    <row r="8" spans="2:9">
      <c r="B8" s="1212"/>
      <c r="C8" s="1189" t="s">
        <v>241</v>
      </c>
      <c r="D8" s="1189" t="s">
        <v>242</v>
      </c>
      <c r="E8" s="1189" t="s">
        <v>243</v>
      </c>
      <c r="F8" s="1189" t="s">
        <v>244</v>
      </c>
      <c r="G8" s="1189" t="s">
        <v>245</v>
      </c>
      <c r="H8" s="1189" t="s">
        <v>246</v>
      </c>
      <c r="I8" s="1189" t="s">
        <v>247</v>
      </c>
    </row>
    <row r="9" spans="2:9" ht="13.5" thickBot="1">
      <c r="B9" s="1270" t="s">
        <v>2246</v>
      </c>
      <c r="C9" s="1268" t="s">
        <v>2273</v>
      </c>
      <c r="D9" s="1269" t="s">
        <v>2218</v>
      </c>
      <c r="E9" s="1269" t="s">
        <v>2219</v>
      </c>
      <c r="F9" s="1270" t="s">
        <v>2241</v>
      </c>
      <c r="G9" s="1270" t="s">
        <v>2242</v>
      </c>
      <c r="H9" s="1270" t="s">
        <v>2239</v>
      </c>
      <c r="I9" s="1271" t="s">
        <v>2240</v>
      </c>
    </row>
    <row r="10" spans="2:9" ht="13.5" thickTop="1">
      <c r="B10" s="1279">
        <v>1</v>
      </c>
      <c r="C10" s="1272" t="s">
        <v>2220</v>
      </c>
      <c r="D10" s="1267">
        <v>-20646598.469999999</v>
      </c>
      <c r="E10" s="1267"/>
      <c r="F10" s="1267">
        <v>-6605327.6599999992</v>
      </c>
      <c r="G10" s="1267"/>
      <c r="H10" s="1273" t="s">
        <v>2243</v>
      </c>
      <c r="I10" s="1274"/>
    </row>
    <row r="11" spans="2:9">
      <c r="B11" s="1279">
        <v>2</v>
      </c>
      <c r="C11" s="1272" t="s">
        <v>2221</v>
      </c>
      <c r="D11" s="1267">
        <v>-5685661.7999999998</v>
      </c>
      <c r="E11" s="1267"/>
      <c r="F11" s="1267">
        <v>-1729578.15</v>
      </c>
      <c r="G11" s="1267"/>
      <c r="H11" s="1273" t="s">
        <v>2244</v>
      </c>
      <c r="I11" s="1274"/>
    </row>
    <row r="12" spans="2:9">
      <c r="B12" s="1279">
        <v>3</v>
      </c>
      <c r="C12" s="1272" t="s">
        <v>2222</v>
      </c>
      <c r="D12" s="1267"/>
      <c r="E12" s="1267">
        <v>20646598.469999999</v>
      </c>
      <c r="F12" s="1267"/>
      <c r="G12" s="1267">
        <f>-F10</f>
        <v>6605327.6599999992</v>
      </c>
      <c r="H12" s="1273"/>
      <c r="I12" s="1274" t="s">
        <v>2244</v>
      </c>
    </row>
    <row r="13" spans="2:9">
      <c r="B13" s="1279">
        <v>4</v>
      </c>
      <c r="C13" s="1272" t="s">
        <v>2223</v>
      </c>
      <c r="D13" s="1283"/>
      <c r="E13" s="1283">
        <v>6705574.54</v>
      </c>
      <c r="F13" s="1267"/>
      <c r="G13" s="1267">
        <v>1728981.92</v>
      </c>
      <c r="H13" s="1273"/>
      <c r="I13" s="1274" t="s">
        <v>2244</v>
      </c>
    </row>
    <row r="14" spans="2:9">
      <c r="B14" s="1279">
        <v>5</v>
      </c>
      <c r="C14" s="1272" t="s">
        <v>2224</v>
      </c>
      <c r="D14" s="1283"/>
      <c r="E14" s="1283">
        <v>6292904.79</v>
      </c>
      <c r="F14" s="1267"/>
      <c r="G14" s="1267">
        <v>15289176.439999999</v>
      </c>
      <c r="H14" s="1273"/>
      <c r="I14" s="1274" t="s">
        <v>2244</v>
      </c>
    </row>
    <row r="15" spans="2:9">
      <c r="B15" s="1279">
        <v>6</v>
      </c>
      <c r="C15" s="1272" t="s">
        <v>2225</v>
      </c>
      <c r="D15" s="1283"/>
      <c r="E15" s="1283">
        <v>10163911.43</v>
      </c>
      <c r="F15" s="1267"/>
      <c r="G15" s="1267">
        <v>4828516.97</v>
      </c>
      <c r="H15" s="1273"/>
      <c r="I15" s="1274" t="s">
        <v>2244</v>
      </c>
    </row>
    <row r="16" spans="2:9">
      <c r="B16" s="1279">
        <v>7</v>
      </c>
      <c r="C16" s="1272" t="s">
        <v>2226</v>
      </c>
      <c r="D16" s="1283"/>
      <c r="E16" s="1283">
        <v>2836778.28</v>
      </c>
      <c r="F16" s="1267"/>
      <c r="G16" s="1267">
        <v>1652019.45</v>
      </c>
      <c r="H16" s="1273"/>
      <c r="I16" s="1274" t="s">
        <v>2244</v>
      </c>
    </row>
    <row r="17" spans="2:10">
      <c r="B17" s="1279">
        <v>8</v>
      </c>
      <c r="C17" s="1272" t="s">
        <v>2227</v>
      </c>
      <c r="D17" s="1283"/>
      <c r="E17" s="1283">
        <v>20281385.300000001</v>
      </c>
      <c r="F17" s="1267"/>
      <c r="G17" s="1267">
        <v>710149.89000000036</v>
      </c>
      <c r="H17" s="1273"/>
      <c r="I17" s="1274" t="s">
        <v>2244</v>
      </c>
    </row>
    <row r="18" spans="2:10">
      <c r="B18" s="1279">
        <v>9</v>
      </c>
      <c r="C18" s="1272" t="s">
        <v>2228</v>
      </c>
      <c r="D18" s="1283"/>
      <c r="E18" s="1283">
        <v>5685661.7999999998</v>
      </c>
      <c r="F18" s="1267"/>
      <c r="G18" s="1267">
        <v>1729578.15</v>
      </c>
      <c r="H18" s="1273"/>
      <c r="I18" s="1274" t="s">
        <v>2197</v>
      </c>
    </row>
    <row r="19" spans="2:10">
      <c r="B19" s="1279">
        <v>10</v>
      </c>
      <c r="C19" s="1272" t="s">
        <v>2229</v>
      </c>
      <c r="D19" s="1283">
        <v>-2836778.28</v>
      </c>
      <c r="E19" s="1283"/>
      <c r="F19" s="1267">
        <v>-1652019.45</v>
      </c>
      <c r="G19" s="1267"/>
      <c r="H19" s="1273" t="s">
        <v>2230</v>
      </c>
      <c r="I19" s="1274"/>
    </row>
    <row r="20" spans="2:10">
      <c r="B20" s="1279">
        <v>11</v>
      </c>
      <c r="C20" s="1272" t="s">
        <v>2231</v>
      </c>
      <c r="D20" s="1283">
        <v>-6505892.3799999999</v>
      </c>
      <c r="E20" s="1283"/>
      <c r="F20" s="1267">
        <v>-1588769.3699999999</v>
      </c>
      <c r="G20" s="1267"/>
      <c r="H20" s="1273" t="s">
        <v>2230</v>
      </c>
      <c r="I20" s="1274"/>
    </row>
    <row r="21" spans="2:10">
      <c r="B21" s="1279">
        <v>12</v>
      </c>
      <c r="C21" s="1272" t="s">
        <v>2232</v>
      </c>
      <c r="D21" s="1283">
        <v>-10163911.43</v>
      </c>
      <c r="E21" s="1283"/>
      <c r="F21" s="1267">
        <v>-4828516.9700000007</v>
      </c>
      <c r="G21" s="1267"/>
      <c r="H21" s="1273" t="s">
        <v>2230</v>
      </c>
      <c r="I21" s="1274"/>
    </row>
    <row r="22" spans="2:10">
      <c r="B22" s="1279">
        <v>13</v>
      </c>
      <c r="C22" s="1272" t="s">
        <v>2233</v>
      </c>
      <c r="D22" s="1283">
        <v>-49413.9</v>
      </c>
      <c r="E22" s="1283"/>
      <c r="F22" s="1267">
        <v>-465.57</v>
      </c>
      <c r="G22" s="1267"/>
      <c r="H22" s="1273" t="s">
        <v>2230</v>
      </c>
      <c r="I22" s="1274"/>
    </row>
    <row r="23" spans="2:10">
      <c r="B23" s="1279">
        <v>14</v>
      </c>
      <c r="C23" s="1272" t="s">
        <v>2234</v>
      </c>
      <c r="D23" s="1283">
        <v>-6292904.79</v>
      </c>
      <c r="E23" s="1283"/>
      <c r="F23" s="1267">
        <v>-15289176.440000003</v>
      </c>
      <c r="G23" s="1267"/>
      <c r="H23" s="1273" t="s">
        <v>2230</v>
      </c>
      <c r="I23" s="1274"/>
    </row>
    <row r="24" spans="2:10">
      <c r="B24" s="1279">
        <v>15</v>
      </c>
      <c r="C24" s="1272" t="s">
        <v>2235</v>
      </c>
      <c r="D24" s="1283">
        <v>-20281385.300000001</v>
      </c>
      <c r="E24" s="1283"/>
      <c r="F24" s="1267">
        <v>-710149.89000000234</v>
      </c>
      <c r="G24" s="1267"/>
      <c r="H24" s="1273" t="s">
        <v>2230</v>
      </c>
      <c r="I24" s="1274"/>
    </row>
    <row r="25" spans="2:10">
      <c r="B25" s="1279">
        <v>16</v>
      </c>
      <c r="C25" s="1272" t="s">
        <v>2236</v>
      </c>
      <c r="D25" s="1283">
        <v>-150268.26</v>
      </c>
      <c r="E25" s="1283"/>
      <c r="F25" s="1267">
        <v>-139746.97999999998</v>
      </c>
      <c r="G25" s="1267"/>
      <c r="H25" s="1273" t="s">
        <v>2230</v>
      </c>
      <c r="I25" s="1274"/>
    </row>
    <row r="26" spans="2:10">
      <c r="B26" s="1279">
        <v>17</v>
      </c>
      <c r="C26" s="1272" t="s">
        <v>2237</v>
      </c>
      <c r="D26" s="1267"/>
      <c r="E26" s="1267">
        <v>6030004.2199999997</v>
      </c>
      <c r="F26" s="1267"/>
      <c r="G26" s="1267">
        <v>810352.18000000028</v>
      </c>
      <c r="H26" s="1273"/>
      <c r="I26" s="1274" t="s">
        <v>2245</v>
      </c>
    </row>
    <row r="27" spans="2:10">
      <c r="B27" s="1279">
        <v>18</v>
      </c>
      <c r="C27" s="1272" t="s">
        <v>2238</v>
      </c>
      <c r="D27" s="1267">
        <v>-6030004.2199999997</v>
      </c>
      <c r="E27" s="1267"/>
      <c r="F27" s="1267">
        <v>-810352.18000000028</v>
      </c>
      <c r="G27" s="1267"/>
      <c r="H27" s="1273" t="s">
        <v>2230</v>
      </c>
      <c r="I27" s="1274"/>
      <c r="J27" s="1228"/>
    </row>
    <row r="28" spans="2:10">
      <c r="B28" s="1279">
        <v>19</v>
      </c>
      <c r="C28" s="1275" t="s">
        <v>683</v>
      </c>
      <c r="D28" s="1276">
        <f>SUBTOTAL(109,D10:D27)</f>
        <v>-78642818.829999998</v>
      </c>
      <c r="E28" s="1276">
        <f>SUBTOTAL(109,E10:E27)</f>
        <v>78642818.829999998</v>
      </c>
      <c r="F28" s="1276">
        <f>SUM(F10:F27)</f>
        <v>-33354102.66</v>
      </c>
      <c r="G28" s="1276">
        <f>SUM(G10:G27)</f>
        <v>33354102.659999996</v>
      </c>
      <c r="H28" s="1277"/>
      <c r="I28" s="1278"/>
      <c r="J28" s="1228"/>
    </row>
    <row r="29" spans="2:10">
      <c r="G29" s="1241"/>
      <c r="H29" s="1230"/>
      <c r="I29" s="1228"/>
    </row>
    <row r="30" spans="2:10">
      <c r="G30" s="1241"/>
      <c r="H30" s="1230"/>
      <c r="I30" s="1228"/>
    </row>
    <row r="31" spans="2:10">
      <c r="G31" s="1241"/>
      <c r="H31" s="1230"/>
    </row>
    <row r="32" spans="2:10">
      <c r="D32" s="1188"/>
      <c r="G32" s="1248"/>
      <c r="H32" s="1246"/>
    </row>
    <row r="33" spans="3:8">
      <c r="G33" s="1281"/>
      <c r="H33" s="1263"/>
    </row>
    <row r="34" spans="3:8">
      <c r="C34" s="1188"/>
      <c r="D34" s="1237"/>
      <c r="G34" s="1262"/>
      <c r="H34" s="1263"/>
    </row>
    <row r="35" spans="3:8">
      <c r="G35" s="1281"/>
      <c r="H35" s="1265"/>
    </row>
    <row r="36" spans="3:8">
      <c r="D36" s="1188"/>
      <c r="G36" s="1248"/>
      <c r="H36" s="1246"/>
    </row>
    <row r="37" spans="3:8">
      <c r="D37" s="1188"/>
      <c r="G37" s="1281"/>
      <c r="H37" s="1246"/>
    </row>
    <row r="38" spans="3:8">
      <c r="C38" s="1188"/>
      <c r="D38" s="1237"/>
      <c r="G38" s="1248"/>
      <c r="H38" s="1246"/>
    </row>
    <row r="39" spans="3:8">
      <c r="G39" s="1264"/>
      <c r="H39" s="1265"/>
    </row>
    <row r="40" spans="3:8">
      <c r="D40" s="1188"/>
      <c r="G40" s="1248"/>
      <c r="H40" s="1246"/>
    </row>
    <row r="41" spans="3:8">
      <c r="D41" s="1188"/>
      <c r="G41" s="1248"/>
      <c r="H41" s="1246"/>
    </row>
    <row r="42" spans="3:8">
      <c r="D42" s="1188"/>
      <c r="G42" s="1248"/>
      <c r="H42" s="1266"/>
    </row>
    <row r="43" spans="3:8">
      <c r="G43" s="1262"/>
      <c r="H43" s="1263"/>
    </row>
    <row r="44" spans="3:8">
      <c r="G44" s="1262"/>
      <c r="H44" s="1263"/>
    </row>
    <row r="45" spans="3:8">
      <c r="G45" s="1204"/>
      <c r="H45" s="1205"/>
    </row>
    <row r="46" spans="3:8">
      <c r="G46" s="1204"/>
      <c r="H46" s="1205"/>
    </row>
    <row r="47" spans="3:8">
      <c r="G47" s="1204"/>
      <c r="H47" s="1205"/>
    </row>
  </sheetData>
  <mergeCells count="2">
    <mergeCell ref="B4:H4"/>
    <mergeCell ref="B5:H5"/>
  </mergeCells>
  <pageMargins left="0.7" right="0.7" top="0.75" bottom="0.75" header="0.3" footer="0.3"/>
  <pageSetup scale="39" orientation="portrait" r:id="rId1"/>
  <tableParts count="1">
    <tablePart r:id="rId2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>
    <tabColor rgb="FF92D050"/>
    <pageSetUpPr fitToPage="1"/>
  </sheetPr>
  <dimension ref="A1:F23"/>
  <sheetViews>
    <sheetView workbookViewId="0"/>
  </sheetViews>
  <sheetFormatPr defaultColWidth="8.88671875" defaultRowHeight="15.75"/>
  <cols>
    <col min="1" max="1" width="15.5546875" style="2" customWidth="1"/>
    <col min="2" max="2" width="27.77734375" style="2" customWidth="1"/>
    <col min="3" max="3" width="24.6640625" style="2" customWidth="1"/>
    <col min="4" max="4" width="5.6640625" style="2" customWidth="1"/>
    <col min="5" max="16384" width="8.88671875" style="2"/>
  </cols>
  <sheetData>
    <row r="1" spans="1:6">
      <c r="A1" s="77" t="s">
        <v>271</v>
      </c>
      <c r="C1" s="3" t="s">
        <v>818</v>
      </c>
    </row>
    <row r="2" spans="1:6">
      <c r="A2" s="77" t="s">
        <v>874</v>
      </c>
      <c r="C2" s="3" t="s">
        <v>376</v>
      </c>
    </row>
    <row r="3" spans="1:6">
      <c r="A3" s="77"/>
      <c r="C3" s="592"/>
    </row>
    <row r="4" spans="1:6">
      <c r="A4" s="5" t="s">
        <v>672</v>
      </c>
      <c r="E4" s="78"/>
    </row>
    <row r="5" spans="1:6">
      <c r="A5" s="6" t="s">
        <v>420</v>
      </c>
      <c r="B5" s="43"/>
      <c r="C5" s="345">
        <f>'WP10 PHFFU'!$H$7</f>
        <v>2024</v>
      </c>
      <c r="D5" s="28"/>
      <c r="E5" s="78"/>
    </row>
    <row r="6" spans="1:6">
      <c r="A6" s="7">
        <v>1</v>
      </c>
      <c r="B6" s="2" t="s">
        <v>349</v>
      </c>
      <c r="C6" s="11">
        <v>0</v>
      </c>
      <c r="D6" s="28"/>
      <c r="E6" s="78"/>
    </row>
    <row r="7" spans="1:6">
      <c r="A7" s="7">
        <f>+A6+1</f>
        <v>2</v>
      </c>
      <c r="B7" s="2" t="s">
        <v>350</v>
      </c>
      <c r="C7" s="11">
        <f>'[540]WP 9A YoY Variance'!E7</f>
        <v>0</v>
      </c>
      <c r="D7" s="28"/>
    </row>
    <row r="8" spans="1:6">
      <c r="A8" s="7">
        <f t="shared" ref="A8:A18" si="0">+A7+1</f>
        <v>3</v>
      </c>
      <c r="B8" s="2" t="s">
        <v>351</v>
      </c>
      <c r="C8" s="11">
        <f>'[540]WP 9A YoY Variance'!E8</f>
        <v>0</v>
      </c>
      <c r="D8" s="28"/>
    </row>
    <row r="9" spans="1:6">
      <c r="A9" s="7">
        <f t="shared" si="0"/>
        <v>4</v>
      </c>
      <c r="B9" s="2" t="s">
        <v>352</v>
      </c>
      <c r="C9" s="11">
        <f>'[540]WP 9A YoY Variance'!E9</f>
        <v>0</v>
      </c>
      <c r="D9" s="28"/>
    </row>
    <row r="10" spans="1:6">
      <c r="A10" s="7">
        <f t="shared" si="0"/>
        <v>5</v>
      </c>
      <c r="B10" s="2" t="s">
        <v>353</v>
      </c>
      <c r="C10" s="11">
        <f>'[540]WP 9A YoY Variance'!E10</f>
        <v>0</v>
      </c>
      <c r="D10" s="28"/>
    </row>
    <row r="11" spans="1:6">
      <c r="A11" s="7">
        <f t="shared" si="0"/>
        <v>6</v>
      </c>
      <c r="B11" s="2" t="s">
        <v>354</v>
      </c>
      <c r="C11" s="11">
        <f>'[540]WP 9A YoY Variance'!E11</f>
        <v>0</v>
      </c>
      <c r="D11" s="28"/>
    </row>
    <row r="12" spans="1:6">
      <c r="A12" s="7">
        <f t="shared" si="0"/>
        <v>7</v>
      </c>
      <c r="B12" s="2" t="s">
        <v>355</v>
      </c>
      <c r="C12" s="11">
        <f>'[540]WP 9A YoY Variance'!E12</f>
        <v>0</v>
      </c>
      <c r="D12" s="28"/>
    </row>
    <row r="13" spans="1:6">
      <c r="A13" s="7">
        <f t="shared" si="0"/>
        <v>8</v>
      </c>
      <c r="B13" s="2" t="s">
        <v>356</v>
      </c>
      <c r="C13" s="11">
        <f>'[540]WP 9A YoY Variance'!E13</f>
        <v>0</v>
      </c>
      <c r="D13" s="28"/>
    </row>
    <row r="14" spans="1:6">
      <c r="A14" s="7">
        <f t="shared" si="0"/>
        <v>9</v>
      </c>
      <c r="B14" s="2" t="s">
        <v>357</v>
      </c>
      <c r="C14" s="11">
        <f>'[540]WP 9A YoY Variance'!E14</f>
        <v>0</v>
      </c>
      <c r="D14" s="28"/>
    </row>
    <row r="15" spans="1:6">
      <c r="A15" s="7">
        <f t="shared" si="0"/>
        <v>10</v>
      </c>
      <c r="B15" s="2" t="s">
        <v>358</v>
      </c>
      <c r="C15" s="11">
        <f>'[540]WP 9A YoY Variance'!E15</f>
        <v>0</v>
      </c>
      <c r="D15" s="28"/>
    </row>
    <row r="16" spans="1:6">
      <c r="A16" s="7">
        <f t="shared" si="0"/>
        <v>11</v>
      </c>
      <c r="B16" s="2" t="s">
        <v>359</v>
      </c>
      <c r="C16" s="11">
        <f>'[540]WP 9A YoY Variance'!E16</f>
        <v>0</v>
      </c>
      <c r="D16" s="28"/>
      <c r="F16" s="79"/>
    </row>
    <row r="17" spans="1:4">
      <c r="A17" s="7">
        <f t="shared" si="0"/>
        <v>12</v>
      </c>
      <c r="B17" s="2" t="s">
        <v>360</v>
      </c>
      <c r="C17" s="11">
        <f>'[540]WP 9A YoY Variance'!E17</f>
        <v>0</v>
      </c>
      <c r="D17" s="28"/>
    </row>
    <row r="18" spans="1:4">
      <c r="A18" s="7">
        <f t="shared" si="0"/>
        <v>13</v>
      </c>
      <c r="B18" s="4" t="s">
        <v>683</v>
      </c>
      <c r="C18" s="368">
        <f>SUM(C6:C17)</f>
        <v>0</v>
      </c>
      <c r="D18" s="28"/>
    </row>
    <row r="19" spans="1:4">
      <c r="A19" s="58" t="s">
        <v>606</v>
      </c>
      <c r="C19" s="27"/>
      <c r="D19" s="28"/>
    </row>
    <row r="20" spans="1:4">
      <c r="A20" s="2" t="s">
        <v>854</v>
      </c>
      <c r="C20" s="27"/>
      <c r="D20" s="28"/>
    </row>
    <row r="21" spans="1:4">
      <c r="A21" s="2" t="s">
        <v>855</v>
      </c>
    </row>
    <row r="22" spans="1:4">
      <c r="A22" s="2" t="s">
        <v>914</v>
      </c>
    </row>
    <row r="23" spans="1:4">
      <c r="A23" s="2" t="s">
        <v>875</v>
      </c>
    </row>
  </sheetData>
  <customSheetViews>
    <customSheetView guid="{9BA7A8B7-F584-4940-8332-D530F5E158AB}" scale="75" showPageBreaks="1" printArea="1" view="pageBreakPreview">
      <selection activeCell="D23" sqref="D23"/>
      <pageMargins left="0.7" right="0.7" top="0.75" bottom="0.75" header="0.3" footer="0.3"/>
      <pageSetup orientation="landscape" horizontalDpi="4294967293" verticalDpi="4294967293" r:id="rId1"/>
    </customSheetView>
    <customSheetView guid="{D5BD783C-3688-40E1-9F05-1B8A09079CCC}" scale="75" showPageBreaks="1" fitToPage="1" printArea="1" view="pageBreakPreview">
      <selection activeCell="D28" sqref="D28"/>
      <pageMargins left="0.7" right="0.7" top="0.75" bottom="0.75" header="0.3" footer="0.3"/>
      <pageSetup scale="94" orientation="portrait" r:id="rId2"/>
    </customSheetView>
    <customSheetView guid="{BD496B15-8992-46B1-8058-A342A01194F5}" scale="80" showPageBreaks="1" showGridLines="0" fitToPage="1" printArea="1" view="pageBreakPreview">
      <selection activeCell="B9" sqref="B9"/>
      <pageMargins left="0.7" right="0.7" top="0.75" bottom="0.75" header="0.3" footer="0.3"/>
      <pageSetup orientation="portrait" r:id="rId3"/>
    </customSheetView>
  </customSheetViews>
  <pageMargins left="0.7" right="0.7" top="0.75" bottom="0.75" header="0.3" footer="0.3"/>
  <pageSetup orientation="portrait"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rgb="FF92D050"/>
    <pageSetUpPr fitToPage="1"/>
  </sheetPr>
  <dimension ref="A1:H12"/>
  <sheetViews>
    <sheetView workbookViewId="0"/>
  </sheetViews>
  <sheetFormatPr defaultColWidth="8.88671875" defaultRowHeight="15.75"/>
  <cols>
    <col min="1" max="1" width="7.33203125" style="2" customWidth="1"/>
    <col min="2" max="4" width="8.88671875" style="2"/>
    <col min="5" max="5" width="15.109375" style="2" customWidth="1"/>
    <col min="6" max="6" width="10.44140625" style="2" bestFit="1" customWidth="1"/>
    <col min="7" max="7" width="6.109375" style="2" customWidth="1"/>
    <col min="8" max="8" width="12.88671875" style="2" customWidth="1"/>
    <col min="9" max="9" width="1.5546875" style="2" customWidth="1"/>
    <col min="10" max="10" width="8.88671875" style="2"/>
    <col min="11" max="11" width="13.33203125" style="2" bestFit="1" customWidth="1"/>
    <col min="12" max="16384" width="8.88671875" style="2"/>
  </cols>
  <sheetData>
    <row r="1" spans="1:8">
      <c r="A1" s="4" t="s">
        <v>271</v>
      </c>
      <c r="H1" s="3" t="s">
        <v>530</v>
      </c>
    </row>
    <row r="2" spans="1:8">
      <c r="A2" s="4" t="s">
        <v>650</v>
      </c>
      <c r="H2" s="3" t="s">
        <v>376</v>
      </c>
    </row>
    <row r="4" spans="1:8">
      <c r="A4" s="46"/>
      <c r="B4" s="2" t="s">
        <v>312</v>
      </c>
    </row>
    <row r="5" spans="1:8">
      <c r="A5" s="64"/>
      <c r="B5" s="74"/>
      <c r="C5" s="74"/>
      <c r="D5" s="74"/>
      <c r="E5" s="74"/>
      <c r="F5" s="74"/>
      <c r="G5" s="74"/>
      <c r="H5" s="592"/>
    </row>
    <row r="6" spans="1:8">
      <c r="A6" s="5" t="s">
        <v>672</v>
      </c>
    </row>
    <row r="7" spans="1:8">
      <c r="A7" s="6" t="s">
        <v>420</v>
      </c>
      <c r="B7" s="4"/>
      <c r="C7" s="4"/>
      <c r="D7" s="4"/>
      <c r="E7" s="4"/>
      <c r="F7" s="6" t="s">
        <v>620</v>
      </c>
      <c r="G7" s="4"/>
      <c r="H7" s="345">
        <f>+'S1 Hist TRR'!$E$4</f>
        <v>2024</v>
      </c>
    </row>
    <row r="8" spans="1:8">
      <c r="A8" s="4"/>
      <c r="B8" s="4"/>
      <c r="C8" s="4"/>
      <c r="D8" s="4"/>
      <c r="E8" s="4"/>
      <c r="F8" s="4"/>
      <c r="G8" s="4"/>
      <c r="H8" s="4"/>
    </row>
    <row r="9" spans="1:8">
      <c r="A9" s="7">
        <v>1</v>
      </c>
      <c r="B9" s="2" t="s">
        <v>421</v>
      </c>
      <c r="F9" s="7" t="s">
        <v>651</v>
      </c>
      <c r="G9" s="4"/>
      <c r="H9" s="75">
        <v>0</v>
      </c>
    </row>
    <row r="11" spans="1:8">
      <c r="A11" s="2" t="s">
        <v>427</v>
      </c>
      <c r="B11" s="2" t="s">
        <v>428</v>
      </c>
    </row>
    <row r="12" spans="1:8">
      <c r="B12" s="76"/>
    </row>
  </sheetData>
  <customSheetViews>
    <customSheetView guid="{9BA7A8B7-F584-4940-8332-D530F5E158AB}" scale="80" showPageBreaks="1" fitToPage="1" printArea="1" view="pageBreakPreview">
      <selection activeCell="S40" sqref="S40"/>
      <pageMargins left="0.75" right="0.75" top="1" bottom="0.83" header="0.5" footer="0.33"/>
      <pageSetup scale="92" orientation="landscape" horizontalDpi="4294967293" verticalDpi="4294967293" r:id="rId1"/>
      <headerFooter alignWithMargins="0"/>
    </customSheetView>
    <customSheetView guid="{D5BD783C-3688-40E1-9F05-1B8A09079CCC}" scale="80" showPageBreaks="1" fitToPage="1" printArea="1" view="pageBreakPreview">
      <selection activeCell="S40" sqref="S40"/>
      <pageMargins left="0.75" right="0.75" top="1" bottom="0.83" header="0.5" footer="0.33"/>
      <pageSetup scale="68" orientation="portrait" r:id="rId2"/>
      <headerFooter alignWithMargins="0"/>
    </customSheetView>
    <customSheetView guid="{BD496B15-8992-46B1-8058-A342A01194F5}" scale="80" showPageBreaks="1" showGridLines="0" fitToPage="1" printArea="1" view="pageBreakPreview">
      <selection activeCell="P45" sqref="P45"/>
      <pageMargins left="0.75" right="0.75" top="1" bottom="0.83" header="0.5" footer="0.33"/>
      <pageSetup scale="95" orientation="portrait" r:id="rId3"/>
      <headerFooter alignWithMargins="0"/>
    </customSheetView>
  </customSheetViews>
  <phoneticPr fontId="22" type="noConversion"/>
  <pageMargins left="0.75" right="0.75" top="1" bottom="0.83" header="0.5" footer="0.33"/>
  <pageSetup scale="93" orientation="portrait" r:id="rId4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9">
    <tabColor rgb="FF92D050"/>
    <pageSetUpPr fitToPage="1"/>
  </sheetPr>
  <dimension ref="A1:I36"/>
  <sheetViews>
    <sheetView workbookViewId="0"/>
  </sheetViews>
  <sheetFormatPr defaultColWidth="8.88671875" defaultRowHeight="15.75"/>
  <cols>
    <col min="1" max="1" width="6.109375" style="2" customWidth="1"/>
    <col min="2" max="2" width="53.77734375" style="2" customWidth="1"/>
    <col min="3" max="3" width="4.109375" style="2" customWidth="1"/>
    <col min="4" max="4" width="5.44140625" style="2" customWidth="1"/>
    <col min="5" max="5" width="5.88671875" style="2" customWidth="1"/>
    <col min="6" max="6" width="18.21875" style="2" customWidth="1"/>
    <col min="7" max="7" width="2.109375" style="2" customWidth="1"/>
    <col min="8" max="8" width="19.6640625" style="2" customWidth="1"/>
    <col min="9" max="9" width="14.5546875" style="2" bestFit="1" customWidth="1"/>
    <col min="10" max="16384" width="8.88671875" style="2"/>
  </cols>
  <sheetData>
    <row r="1" spans="1:8">
      <c r="A1" s="4" t="s">
        <v>271</v>
      </c>
      <c r="H1" s="3" t="s">
        <v>529</v>
      </c>
    </row>
    <row r="2" spans="1:8">
      <c r="A2" s="4" t="s">
        <v>413</v>
      </c>
      <c r="H2" s="3" t="s">
        <v>376</v>
      </c>
    </row>
    <row r="3" spans="1:8">
      <c r="A3" s="4" t="s">
        <v>588</v>
      </c>
    </row>
    <row r="5" spans="1:8">
      <c r="A5" s="46"/>
      <c r="B5" s="2" t="s">
        <v>312</v>
      </c>
    </row>
    <row r="7" spans="1:8">
      <c r="B7" s="2" t="s">
        <v>239</v>
      </c>
    </row>
    <row r="8" spans="1:8">
      <c r="B8" s="2" t="s">
        <v>941</v>
      </c>
      <c r="H8" s="592"/>
    </row>
    <row r="10" spans="1:8">
      <c r="A10" s="5" t="s">
        <v>672</v>
      </c>
    </row>
    <row r="11" spans="1:8">
      <c r="A11" s="6" t="s">
        <v>420</v>
      </c>
      <c r="B11" s="4"/>
      <c r="C11" s="4"/>
      <c r="D11" s="4"/>
      <c r="E11" s="4"/>
      <c r="F11" s="6" t="s">
        <v>620</v>
      </c>
      <c r="G11" s="4"/>
      <c r="H11" s="345">
        <f>+'S1 Hist TRR'!E4</f>
        <v>2024</v>
      </c>
    </row>
    <row r="12" spans="1:8">
      <c r="A12" s="4"/>
      <c r="B12" s="4"/>
      <c r="C12" s="4"/>
      <c r="D12" s="4"/>
      <c r="E12" s="4"/>
      <c r="F12" s="4"/>
      <c r="G12" s="4"/>
      <c r="H12" s="4"/>
    </row>
    <row r="13" spans="1:8">
      <c r="A13" s="7">
        <v>1</v>
      </c>
      <c r="B13" s="2" t="s">
        <v>430</v>
      </c>
      <c r="F13" s="4"/>
      <c r="G13" s="4"/>
      <c r="H13" s="65">
        <v>0</v>
      </c>
    </row>
    <row r="14" spans="1:8">
      <c r="A14" s="5"/>
      <c r="B14" s="4"/>
      <c r="C14" s="4"/>
      <c r="D14" s="4"/>
      <c r="E14" s="4"/>
      <c r="F14" s="4"/>
      <c r="G14" s="4"/>
      <c r="H14" s="72"/>
    </row>
    <row r="16" spans="1:8">
      <c r="A16" s="7">
        <v>2</v>
      </c>
      <c r="B16" s="68" t="s">
        <v>410</v>
      </c>
      <c r="C16" s="7"/>
      <c r="D16" s="73"/>
      <c r="H16" s="7" t="s">
        <v>504</v>
      </c>
    </row>
    <row r="17" spans="1:9">
      <c r="A17" s="7">
        <v>3</v>
      </c>
      <c r="B17" s="68">
        <v>930.2</v>
      </c>
      <c r="C17" s="7"/>
      <c r="F17" s="7" t="s">
        <v>917</v>
      </c>
      <c r="H17" s="65">
        <v>18006350</v>
      </c>
      <c r="I17" s="45"/>
    </row>
    <row r="18" spans="1:9">
      <c r="H18" s="66"/>
    </row>
    <row r="20" spans="1:9">
      <c r="A20" s="67" t="s">
        <v>606</v>
      </c>
    </row>
    <row r="21" spans="1:9">
      <c r="A21" s="68" t="s">
        <v>856</v>
      </c>
    </row>
    <row r="22" spans="1:9">
      <c r="A22" s="2" t="s">
        <v>855</v>
      </c>
    </row>
    <row r="23" spans="1:9">
      <c r="A23" s="2" t="s">
        <v>1459</v>
      </c>
    </row>
    <row r="24" spans="1:9">
      <c r="A24" s="2" t="s">
        <v>1460</v>
      </c>
      <c r="F24" s="45"/>
    </row>
    <row r="25" spans="1:9">
      <c r="A25" s="68" t="s">
        <v>2090</v>
      </c>
      <c r="B25" s="78"/>
      <c r="F25" s="45"/>
    </row>
    <row r="26" spans="1:9">
      <c r="B26" s="78"/>
    </row>
    <row r="27" spans="1:9">
      <c r="A27" s="549"/>
      <c r="B27" s="78"/>
    </row>
    <row r="28" spans="1:9">
      <c r="A28" s="396"/>
      <c r="B28" s="78"/>
    </row>
    <row r="29" spans="1:9">
      <c r="A29" s="396"/>
      <c r="B29" s="78"/>
    </row>
    <row r="30" spans="1:9">
      <c r="A30" s="396"/>
      <c r="B30" s="78"/>
    </row>
    <row r="31" spans="1:9">
      <c r="A31" s="78"/>
      <c r="B31" s="78"/>
    </row>
    <row r="32" spans="1:9">
      <c r="A32" s="78"/>
      <c r="B32" s="78"/>
    </row>
    <row r="33" spans="1:2">
      <c r="A33" s="78"/>
      <c r="B33" s="78"/>
    </row>
    <row r="34" spans="1:2">
      <c r="A34" s="78"/>
      <c r="B34" s="78"/>
    </row>
    <row r="35" spans="1:2">
      <c r="A35" s="78"/>
      <c r="B35" s="78"/>
    </row>
    <row r="36" spans="1:2">
      <c r="A36" s="78"/>
      <c r="B36" s="78"/>
    </row>
  </sheetData>
  <customSheetViews>
    <customSheetView guid="{9BA7A8B7-F584-4940-8332-D530F5E158AB}" scale="80" showPageBreaks="1" printArea="1" view="pageBreakPreview" topLeftCell="A3">
      <selection activeCell="B39" sqref="B39"/>
      <pageMargins left="0.75" right="0.75" top="1" bottom="0.91" header="0.5" footer="0.37"/>
      <printOptions horizontalCentered="1"/>
      <pageSetup scale="77" orientation="landscape" horizontalDpi="4294967293" verticalDpi="4294967293" r:id="rId1"/>
      <headerFooter alignWithMargins="0"/>
    </customSheetView>
    <customSheetView guid="{D5BD783C-3688-40E1-9F05-1B8A09079CCC}" scale="80" showPageBreaks="1" printArea="1" view="pageBreakPreview" topLeftCell="A3">
      <selection activeCell="H17" sqref="H17"/>
      <pageMargins left="0.75" right="0.75" top="1" bottom="0.91" header="0.5" footer="0.37"/>
      <printOptions horizontalCentered="1"/>
      <pageSetup scale="77" orientation="landscape" r:id="rId2"/>
      <headerFooter alignWithMargins="0"/>
    </customSheetView>
    <customSheetView guid="{BD496B15-8992-46B1-8058-A342A01194F5}" scale="80" showPageBreaks="1" showGridLines="0" printArea="1" view="pageBreakPreview">
      <selection activeCell="D18" sqref="D18"/>
      <pageMargins left="0.5" right="0.5" top="1" bottom="0.91" header="0.5" footer="0.37"/>
      <pageSetup scale="65" orientation="portrait" r:id="rId3"/>
      <headerFooter alignWithMargins="0"/>
    </customSheetView>
  </customSheetViews>
  <phoneticPr fontId="22" type="noConversion"/>
  <pageMargins left="0.5" right="0.5" top="1" bottom="0.91" header="0.5" footer="0.37"/>
  <pageSetup scale="69" orientation="portrait" r:id="rId4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0">
    <tabColor rgb="FF92D050"/>
    <pageSetUpPr fitToPage="1"/>
  </sheetPr>
  <dimension ref="A1:M38"/>
  <sheetViews>
    <sheetView workbookViewId="0"/>
  </sheetViews>
  <sheetFormatPr defaultColWidth="8.88671875" defaultRowHeight="15.75"/>
  <cols>
    <col min="1" max="1" width="9.33203125" style="2" customWidth="1"/>
    <col min="2" max="2" width="25.21875" style="2" customWidth="1"/>
    <col min="3" max="3" width="12.21875" style="2" customWidth="1"/>
    <col min="4" max="5" width="5.77734375" style="2" customWidth="1"/>
    <col min="6" max="6" width="26.5546875" style="2" customWidth="1"/>
    <col min="7" max="7" width="14.5546875" style="2" bestFit="1" customWidth="1"/>
    <col min="8" max="8" width="1.77734375" style="2" customWidth="1"/>
    <col min="9" max="12" width="8.88671875" style="2"/>
    <col min="13" max="13" width="15.5546875" style="2" bestFit="1" customWidth="1"/>
    <col min="14" max="16384" width="8.88671875" style="2"/>
  </cols>
  <sheetData>
    <row r="1" spans="1:7">
      <c r="A1" s="4" t="s">
        <v>271</v>
      </c>
      <c r="G1" s="3" t="s">
        <v>528</v>
      </c>
    </row>
    <row r="2" spans="1:7">
      <c r="A2" s="4" t="s">
        <v>944</v>
      </c>
      <c r="G2" s="3" t="s">
        <v>376</v>
      </c>
    </row>
    <row r="3" spans="1:7">
      <c r="A3" s="4" t="s">
        <v>588</v>
      </c>
    </row>
    <row r="5" spans="1:7">
      <c r="A5" s="46"/>
      <c r="B5" s="2" t="s">
        <v>312</v>
      </c>
      <c r="C5" s="63"/>
      <c r="D5" s="63"/>
      <c r="E5" s="63"/>
      <c r="F5" s="63"/>
      <c r="G5" s="63"/>
    </row>
    <row r="6" spans="1:7">
      <c r="A6" s="64"/>
      <c r="C6" s="63"/>
      <c r="D6" s="63"/>
      <c r="E6" s="63"/>
      <c r="F6" s="63"/>
      <c r="G6" s="63"/>
    </row>
    <row r="7" spans="1:7">
      <c r="A7" s="64"/>
      <c r="B7" s="68" t="s">
        <v>643</v>
      </c>
      <c r="D7" s="63"/>
      <c r="E7" s="63"/>
      <c r="F7" s="63"/>
      <c r="G7" s="63"/>
    </row>
    <row r="8" spans="1:7">
      <c r="A8" s="64"/>
      <c r="B8" s="68" t="s">
        <v>942</v>
      </c>
      <c r="D8" s="63"/>
      <c r="E8" s="63"/>
      <c r="F8" s="63"/>
      <c r="G8" s="63"/>
    </row>
    <row r="9" spans="1:7">
      <c r="G9" s="592"/>
    </row>
    <row r="10" spans="1:7">
      <c r="A10" s="5" t="s">
        <v>672</v>
      </c>
    </row>
    <row r="11" spans="1:7">
      <c r="A11" s="6" t="s">
        <v>420</v>
      </c>
      <c r="B11" s="4"/>
      <c r="C11" s="4"/>
      <c r="D11" s="4"/>
      <c r="E11" s="4"/>
      <c r="F11" s="6" t="s">
        <v>620</v>
      </c>
      <c r="G11" s="345">
        <f>+'S1 Hist TRR'!E4</f>
        <v>2024</v>
      </c>
    </row>
    <row r="12" spans="1:7">
      <c r="B12" s="4"/>
      <c r="C12" s="4"/>
      <c r="D12" s="4"/>
      <c r="E12" s="4"/>
      <c r="F12" s="4"/>
      <c r="G12" s="4"/>
    </row>
    <row r="13" spans="1:7" ht="22.5" customHeight="1">
      <c r="A13" s="7">
        <v>1</v>
      </c>
      <c r="B13" s="68" t="s">
        <v>652</v>
      </c>
      <c r="F13" s="7" t="s">
        <v>1481</v>
      </c>
      <c r="G13" s="65">
        <v>963496.9600000002</v>
      </c>
    </row>
    <row r="14" spans="1:7">
      <c r="A14" s="7">
        <v>2</v>
      </c>
      <c r="B14" s="68"/>
      <c r="F14" s="7"/>
      <c r="G14" s="7"/>
    </row>
    <row r="15" spans="1:7" ht="17.25" customHeight="1">
      <c r="A15" s="7">
        <v>3</v>
      </c>
      <c r="B15" s="68" t="s">
        <v>943</v>
      </c>
      <c r="F15" s="270" t="s">
        <v>1456</v>
      </c>
      <c r="G15" s="65">
        <v>4074502.26</v>
      </c>
    </row>
    <row r="16" spans="1:7">
      <c r="A16" s="5"/>
      <c r="G16" s="66"/>
    </row>
    <row r="17" spans="1:13">
      <c r="A17" s="67" t="s">
        <v>606</v>
      </c>
    </row>
    <row r="18" spans="1:13">
      <c r="A18" s="68" t="s">
        <v>856</v>
      </c>
    </row>
    <row r="19" spans="1:13">
      <c r="A19" s="2" t="s">
        <v>855</v>
      </c>
      <c r="G19" s="69"/>
    </row>
    <row r="20" spans="1:13">
      <c r="A20" s="2" t="s">
        <v>857</v>
      </c>
    </row>
    <row r="21" spans="1:13">
      <c r="A21" s="2" t="s">
        <v>1457</v>
      </c>
      <c r="D21" s="7"/>
      <c r="F21" s="45"/>
    </row>
    <row r="22" spans="1:13">
      <c r="A22" s="68" t="s">
        <v>1458</v>
      </c>
    </row>
    <row r="23" spans="1:13">
      <c r="B23" s="68"/>
      <c r="C23" s="68"/>
    </row>
    <row r="24" spans="1:13">
      <c r="B24" s="68"/>
      <c r="C24" s="68"/>
    </row>
    <row r="25" spans="1:13">
      <c r="B25" s="68"/>
      <c r="C25" s="68"/>
    </row>
    <row r="26" spans="1:13">
      <c r="B26" s="68"/>
      <c r="C26" s="68"/>
    </row>
    <row r="27" spans="1:13">
      <c r="B27" s="68"/>
      <c r="C27" s="68"/>
    </row>
    <row r="28" spans="1:13">
      <c r="B28" s="68"/>
    </row>
    <row r="31" spans="1:13">
      <c r="M31" s="70"/>
    </row>
    <row r="35" spans="13:13">
      <c r="M35" s="71"/>
    </row>
    <row r="36" spans="13:13">
      <c r="M36" s="59"/>
    </row>
    <row r="38" spans="13:13">
      <c r="M38" s="59"/>
    </row>
  </sheetData>
  <customSheetViews>
    <customSheetView guid="{9BA7A8B7-F584-4940-8332-D530F5E158AB}" scale="80" showPageBreaks="1" printArea="1" view="pageBreakPreview">
      <selection activeCell="I40" sqref="I40"/>
      <pageMargins left="0.75" right="0.75" top="1" bottom="0.83" header="0.5" footer="0.34"/>
      <printOptions horizontalCentered="1"/>
      <pageSetup scale="81" orientation="landscape" horizontalDpi="4294967293" verticalDpi="4294967293" r:id="rId1"/>
      <headerFooter alignWithMargins="0"/>
    </customSheetView>
    <customSheetView guid="{D5BD783C-3688-40E1-9F05-1B8A09079CCC}" scale="80" showPageBreaks="1" printArea="1" view="pageBreakPreview">
      <selection activeCell="F43" sqref="F43"/>
      <pageMargins left="0.75" right="0.75" top="1" bottom="0.83" header="0.5" footer="0.34"/>
      <printOptions horizontalCentered="1"/>
      <pageSetup scale="81" orientation="landscape" r:id="rId2"/>
      <headerFooter alignWithMargins="0"/>
    </customSheetView>
    <customSheetView guid="{BD496B15-8992-46B1-8058-A342A01194F5}" scale="80" showPageBreaks="1" showGridLines="0" printArea="1" view="pageBreakPreview">
      <selection activeCell="B42" sqref="B42"/>
      <pageMargins left="0.75" right="0.75" top="1" bottom="0.83" header="0.5" footer="0.34"/>
      <printOptions horizontalCentered="1"/>
      <pageSetup scale="60" orientation="portrait" r:id="rId3"/>
      <headerFooter alignWithMargins="0"/>
    </customSheetView>
  </customSheetViews>
  <phoneticPr fontId="22" type="noConversion"/>
  <printOptions horizontalCentered="1"/>
  <pageMargins left="0.75" right="0.75" top="1" bottom="0.83" header="0.5" footer="0.34"/>
  <pageSetup orientation="landscape" r:id="rId4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1">
    <tabColor rgb="FF92D050"/>
    <pageSetUpPr fitToPage="1"/>
  </sheetPr>
  <dimension ref="A1:T243"/>
  <sheetViews>
    <sheetView zoomScale="70" zoomScaleNormal="70" workbookViewId="0"/>
  </sheetViews>
  <sheetFormatPr defaultColWidth="8.88671875" defaultRowHeight="15.75"/>
  <cols>
    <col min="1" max="1" width="8.88671875" style="2"/>
    <col min="2" max="2" width="13.33203125" style="2" customWidth="1"/>
    <col min="3" max="3" width="27.5546875" style="2" customWidth="1"/>
    <col min="4" max="4" width="16.5546875" style="2" customWidth="1"/>
    <col min="5" max="5" width="21.5546875" style="2" customWidth="1"/>
    <col min="6" max="6" width="17.109375" style="2" bestFit="1" customWidth="1"/>
    <col min="7" max="7" width="16.77734375" style="2" bestFit="1" customWidth="1"/>
    <col min="8" max="10" width="17.109375" style="2" bestFit="1" customWidth="1"/>
    <col min="11" max="11" width="16.77734375" style="2" bestFit="1" customWidth="1"/>
    <col min="12" max="13" width="17.109375" style="2" bestFit="1" customWidth="1"/>
    <col min="14" max="14" width="16.77734375" style="2" bestFit="1" customWidth="1"/>
    <col min="15" max="15" width="15.6640625" style="2" customWidth="1"/>
    <col min="16" max="16" width="21.21875" style="2" customWidth="1"/>
    <col min="17" max="17" width="10" style="2" bestFit="1" customWidth="1"/>
    <col min="18" max="18" width="17.33203125" style="2" bestFit="1" customWidth="1"/>
    <col min="19" max="16384" width="8.88671875" style="2"/>
  </cols>
  <sheetData>
    <row r="1" spans="1:20">
      <c r="A1" s="4" t="s">
        <v>271</v>
      </c>
      <c r="G1" s="45"/>
      <c r="P1" s="3" t="s">
        <v>537</v>
      </c>
    </row>
    <row r="2" spans="1:20">
      <c r="A2" s="4" t="s">
        <v>342</v>
      </c>
      <c r="P2" s="3" t="s">
        <v>929</v>
      </c>
    </row>
    <row r="3" spans="1:20">
      <c r="B3" s="4"/>
      <c r="E3" s="592"/>
      <c r="P3" s="3">
        <f>'WP11 Environmental'!H11</f>
        <v>2024</v>
      </c>
    </row>
    <row r="4" spans="1:20">
      <c r="B4" s="377"/>
      <c r="C4" s="2" t="s">
        <v>312</v>
      </c>
      <c r="P4" s="3"/>
    </row>
    <row r="5" spans="1:20">
      <c r="B5" s="390"/>
      <c r="P5" s="5"/>
    </row>
    <row r="6" spans="1:20">
      <c r="B6" s="5" t="s">
        <v>343</v>
      </c>
      <c r="C6" s="5" t="s">
        <v>231</v>
      </c>
      <c r="D6" s="47">
        <f>+E6-1</f>
        <v>2023</v>
      </c>
      <c r="E6" s="48">
        <f>+'S1 Hist TRR'!E4</f>
        <v>2024</v>
      </c>
      <c r="F6" s="48">
        <f>+E6</f>
        <v>2024</v>
      </c>
      <c r="G6" s="48">
        <f t="shared" ref="G6:O6" si="0">+F6</f>
        <v>2024</v>
      </c>
      <c r="H6" s="48">
        <f t="shared" si="0"/>
        <v>2024</v>
      </c>
      <c r="I6" s="48">
        <f t="shared" si="0"/>
        <v>2024</v>
      </c>
      <c r="J6" s="48">
        <f t="shared" si="0"/>
        <v>2024</v>
      </c>
      <c r="K6" s="48">
        <f t="shared" si="0"/>
        <v>2024</v>
      </c>
      <c r="L6" s="48">
        <f t="shared" si="0"/>
        <v>2024</v>
      </c>
      <c r="M6" s="48">
        <f t="shared" si="0"/>
        <v>2024</v>
      </c>
      <c r="N6" s="48">
        <f t="shared" si="0"/>
        <v>2024</v>
      </c>
      <c r="O6" s="49">
        <f t="shared" si="0"/>
        <v>2024</v>
      </c>
      <c r="P6" s="4"/>
    </row>
    <row r="7" spans="1:20">
      <c r="A7" s="58" t="s">
        <v>1210</v>
      </c>
      <c r="B7" s="6" t="s">
        <v>344</v>
      </c>
      <c r="C7" s="6" t="s">
        <v>345</v>
      </c>
      <c r="D7" s="50" t="s">
        <v>487</v>
      </c>
      <c r="E7" s="51" t="s">
        <v>488</v>
      </c>
      <c r="F7" s="51" t="s">
        <v>489</v>
      </c>
      <c r="G7" s="51" t="s">
        <v>490</v>
      </c>
      <c r="H7" s="51" t="s">
        <v>491</v>
      </c>
      <c r="I7" s="51" t="s">
        <v>353</v>
      </c>
      <c r="J7" s="51" t="s">
        <v>492</v>
      </c>
      <c r="K7" s="51" t="s">
        <v>493</v>
      </c>
      <c r="L7" s="51" t="s">
        <v>494</v>
      </c>
      <c r="M7" s="51" t="s">
        <v>495</v>
      </c>
      <c r="N7" s="51" t="s">
        <v>496</v>
      </c>
      <c r="O7" s="52" t="s">
        <v>497</v>
      </c>
      <c r="P7" s="53" t="s">
        <v>498</v>
      </c>
    </row>
    <row r="8" spans="1:20">
      <c r="A8" s="2">
        <v>1</v>
      </c>
      <c r="B8" s="7" t="s">
        <v>499</v>
      </c>
      <c r="C8" s="595">
        <v>1</v>
      </c>
      <c r="D8" s="596">
        <v>984225.55300000007</v>
      </c>
      <c r="E8" s="596">
        <v>1042034.7500000001</v>
      </c>
      <c r="F8" s="596">
        <v>974236.29899999988</v>
      </c>
      <c r="G8" s="596">
        <v>988265.98500000022</v>
      </c>
      <c r="H8" s="596">
        <v>906744.7860000009</v>
      </c>
      <c r="I8" s="596">
        <v>937729.75699999975</v>
      </c>
      <c r="J8" s="596">
        <v>1007780.709</v>
      </c>
      <c r="K8" s="596">
        <v>1115142.902</v>
      </c>
      <c r="L8" s="596">
        <v>1049496.6170000003</v>
      </c>
      <c r="M8" s="596">
        <v>957316.89500000025</v>
      </c>
      <c r="N8" s="596">
        <v>933856.34800000035</v>
      </c>
      <c r="O8" s="596">
        <v>923114.38399999985</v>
      </c>
      <c r="P8" s="87">
        <f t="shared" ref="P8:P13" si="1">SUM(D8:O8)</f>
        <v>11819944.985000001</v>
      </c>
      <c r="Q8" s="54"/>
      <c r="R8" s="11"/>
      <c r="T8" s="26"/>
    </row>
    <row r="9" spans="1:20">
      <c r="A9" s="2">
        <f>A8+1</f>
        <v>2</v>
      </c>
      <c r="B9" s="7" t="s">
        <v>499</v>
      </c>
      <c r="C9" s="595">
        <v>2</v>
      </c>
      <c r="D9" s="596">
        <v>571640.42600000033</v>
      </c>
      <c r="E9" s="596">
        <v>605857.79599999997</v>
      </c>
      <c r="F9" s="596">
        <v>535381.44600000035</v>
      </c>
      <c r="G9" s="596">
        <v>531280.3119999998</v>
      </c>
      <c r="H9" s="596">
        <v>475802.10199999984</v>
      </c>
      <c r="I9" s="596">
        <v>486221.69900000014</v>
      </c>
      <c r="J9" s="596">
        <v>557562.00400000042</v>
      </c>
      <c r="K9" s="596">
        <v>631796.3179999995</v>
      </c>
      <c r="L9" s="596">
        <v>584542.41799999948</v>
      </c>
      <c r="M9" s="596">
        <v>512055.69099999999</v>
      </c>
      <c r="N9" s="596">
        <v>494037.04799999995</v>
      </c>
      <c r="O9" s="596">
        <v>508497.50500000006</v>
      </c>
      <c r="P9" s="87">
        <f t="shared" si="1"/>
        <v>6494674.7649999997</v>
      </c>
      <c r="Q9" s="54"/>
      <c r="R9" s="11"/>
      <c r="T9" s="26"/>
    </row>
    <row r="10" spans="1:20">
      <c r="A10" s="2">
        <f t="shared" ref="A10:A73" si="2">A9+1</f>
        <v>3</v>
      </c>
      <c r="B10" s="7" t="s">
        <v>499</v>
      </c>
      <c r="C10" s="595">
        <v>3</v>
      </c>
      <c r="D10" s="596">
        <v>378252.39099999995</v>
      </c>
      <c r="E10" s="596">
        <v>411595.77300000022</v>
      </c>
      <c r="F10" s="596">
        <v>342955.67300000001</v>
      </c>
      <c r="G10" s="596">
        <v>324218.14699999994</v>
      </c>
      <c r="H10" s="596">
        <v>282925.20100000012</v>
      </c>
      <c r="I10" s="596">
        <v>287547.40700000018</v>
      </c>
      <c r="J10" s="596">
        <v>335974.0459999998</v>
      </c>
      <c r="K10" s="596">
        <v>370533.57599999994</v>
      </c>
      <c r="L10" s="596">
        <v>352875.72900000011</v>
      </c>
      <c r="M10" s="596">
        <v>309793.53599999973</v>
      </c>
      <c r="N10" s="596">
        <v>324653.01699999982</v>
      </c>
      <c r="O10" s="596">
        <v>340220.46999999986</v>
      </c>
      <c r="P10" s="87">
        <f t="shared" si="1"/>
        <v>4061544.9659999995</v>
      </c>
      <c r="Q10" s="54"/>
      <c r="R10" s="11"/>
      <c r="T10" s="26"/>
    </row>
    <row r="11" spans="1:20">
      <c r="A11" s="2">
        <f t="shared" si="2"/>
        <v>4</v>
      </c>
      <c r="B11" s="7" t="s">
        <v>499</v>
      </c>
      <c r="C11" s="595">
        <v>4</v>
      </c>
      <c r="D11" s="596">
        <v>872117.82200000028</v>
      </c>
      <c r="E11" s="596">
        <v>932093.08299999963</v>
      </c>
      <c r="F11" s="596">
        <v>803420.61100000003</v>
      </c>
      <c r="G11" s="596">
        <v>781070.41599999997</v>
      </c>
      <c r="H11" s="596">
        <v>695466.1539999994</v>
      </c>
      <c r="I11" s="596">
        <v>762636.50300000049</v>
      </c>
      <c r="J11" s="596">
        <v>918009.42900000024</v>
      </c>
      <c r="K11" s="596">
        <v>1079222.9830000002</v>
      </c>
      <c r="L11" s="596">
        <v>944711.29299999948</v>
      </c>
      <c r="M11" s="596">
        <v>807759.70200000016</v>
      </c>
      <c r="N11" s="596">
        <v>787505.83199999994</v>
      </c>
      <c r="O11" s="596">
        <v>802387.26899999962</v>
      </c>
      <c r="P11" s="87">
        <f t="shared" si="1"/>
        <v>10186401.096999999</v>
      </c>
      <c r="Q11" s="54"/>
      <c r="R11" s="11"/>
      <c r="T11" s="26"/>
    </row>
    <row r="12" spans="1:20">
      <c r="A12" s="2">
        <f t="shared" si="2"/>
        <v>5</v>
      </c>
      <c r="B12" s="7" t="s">
        <v>499</v>
      </c>
      <c r="C12" s="595">
        <v>29</v>
      </c>
      <c r="D12" s="596">
        <v>186950.64000000007</v>
      </c>
      <c r="E12" s="596">
        <v>200592.41700000007</v>
      </c>
      <c r="F12" s="596">
        <v>168388.58100000009</v>
      </c>
      <c r="G12" s="596">
        <v>161036.15100000001</v>
      </c>
      <c r="H12" s="596">
        <v>142610.63600000009</v>
      </c>
      <c r="I12" s="596">
        <v>137144.40199999997</v>
      </c>
      <c r="J12" s="596">
        <v>164708.25700000004</v>
      </c>
      <c r="K12" s="596">
        <v>188118.90999999997</v>
      </c>
      <c r="L12" s="596">
        <v>181568.55299999996</v>
      </c>
      <c r="M12" s="596">
        <v>153475.94099999988</v>
      </c>
      <c r="N12" s="596">
        <v>152087.66199999998</v>
      </c>
      <c r="O12" s="596">
        <v>163581.30199999994</v>
      </c>
      <c r="P12" s="87">
        <f t="shared" si="1"/>
        <v>2000263.452</v>
      </c>
      <c r="Q12" s="54"/>
      <c r="R12" s="11"/>
      <c r="T12" s="26"/>
    </row>
    <row r="13" spans="1:20">
      <c r="A13" s="2">
        <f t="shared" si="2"/>
        <v>6</v>
      </c>
      <c r="B13" s="7" t="s">
        <v>499</v>
      </c>
      <c r="C13" s="595">
        <v>31</v>
      </c>
      <c r="D13" s="596">
        <v>67028.441999999952</v>
      </c>
      <c r="E13" s="596">
        <v>75405.498000000036</v>
      </c>
      <c r="F13" s="596">
        <v>65997.499000000025</v>
      </c>
      <c r="G13" s="596">
        <v>60320.533999999978</v>
      </c>
      <c r="H13" s="596">
        <v>49357.667000000023</v>
      </c>
      <c r="I13" s="596">
        <v>40799.531000000003</v>
      </c>
      <c r="J13" s="596">
        <v>43287.427000000003</v>
      </c>
      <c r="K13" s="596">
        <v>49149.777999999991</v>
      </c>
      <c r="L13" s="596">
        <v>46325.440000000024</v>
      </c>
      <c r="M13" s="596">
        <v>41566.641000000018</v>
      </c>
      <c r="N13" s="596">
        <v>47824.423999999999</v>
      </c>
      <c r="O13" s="596">
        <v>54821.671999999991</v>
      </c>
      <c r="P13" s="15">
        <f t="shared" si="1"/>
        <v>641884.55300000007</v>
      </c>
      <c r="Q13" s="54"/>
      <c r="R13" s="11"/>
      <c r="T13" s="26"/>
    </row>
    <row r="14" spans="1:20">
      <c r="A14" s="2">
        <f t="shared" si="2"/>
        <v>7</v>
      </c>
      <c r="B14" s="7" t="s">
        <v>145</v>
      </c>
      <c r="C14" s="5" t="s">
        <v>683</v>
      </c>
      <c r="D14" s="129">
        <f>SUM(D8:D13)</f>
        <v>3060215.2740000002</v>
      </c>
      <c r="E14" s="129">
        <f t="shared" ref="E14:O14" si="3">SUM(E8:E13)</f>
        <v>3267579.3169999998</v>
      </c>
      <c r="F14" s="129">
        <f t="shared" si="3"/>
        <v>2890380.1090000002</v>
      </c>
      <c r="G14" s="129">
        <f t="shared" si="3"/>
        <v>2846191.5449999999</v>
      </c>
      <c r="H14" s="129">
        <f t="shared" si="3"/>
        <v>2552906.5460000001</v>
      </c>
      <c r="I14" s="129">
        <f t="shared" si="3"/>
        <v>2652079.2990000001</v>
      </c>
      <c r="J14" s="129">
        <f t="shared" si="3"/>
        <v>3027321.8720000009</v>
      </c>
      <c r="K14" s="129">
        <f t="shared" si="3"/>
        <v>3433964.4670000002</v>
      </c>
      <c r="L14" s="129">
        <f t="shared" si="3"/>
        <v>3159520.0499999989</v>
      </c>
      <c r="M14" s="129">
        <f t="shared" si="3"/>
        <v>2781968.4059999995</v>
      </c>
      <c r="N14" s="129">
        <f t="shared" si="3"/>
        <v>2739964.3310000002</v>
      </c>
      <c r="O14" s="129">
        <f t="shared" si="3"/>
        <v>2792622.6019999995</v>
      </c>
      <c r="P14" s="129">
        <f>SUM(P8:P13)</f>
        <v>35204713.818000004</v>
      </c>
    </row>
    <row r="15" spans="1:20">
      <c r="A15" s="2">
        <f t="shared" si="2"/>
        <v>8</v>
      </c>
      <c r="B15" s="7"/>
      <c r="D15" s="313"/>
      <c r="E15" s="313"/>
      <c r="F15" s="313"/>
      <c r="G15" s="313"/>
      <c r="H15" s="313"/>
      <c r="I15" s="313"/>
      <c r="J15" s="313"/>
      <c r="K15" s="313"/>
      <c r="L15" s="313"/>
      <c r="M15" s="313"/>
      <c r="N15" s="313"/>
      <c r="O15" s="313"/>
      <c r="P15" s="313"/>
      <c r="S15" s="26"/>
    </row>
    <row r="16" spans="1:20">
      <c r="A16" s="2">
        <f t="shared" si="2"/>
        <v>9</v>
      </c>
      <c r="B16" s="4" t="s">
        <v>1132</v>
      </c>
      <c r="D16" s="313"/>
      <c r="E16" s="313"/>
      <c r="F16" s="313"/>
      <c r="G16" s="313"/>
      <c r="H16" s="313"/>
      <c r="I16" s="313"/>
      <c r="J16" s="313"/>
      <c r="K16" s="313"/>
      <c r="L16" s="313"/>
      <c r="M16" s="313"/>
      <c r="N16" s="313"/>
      <c r="O16" s="313"/>
      <c r="P16" s="313"/>
    </row>
    <row r="17" spans="1:16">
      <c r="A17" s="2">
        <f t="shared" si="2"/>
        <v>10</v>
      </c>
      <c r="B17" s="7" t="s">
        <v>482</v>
      </c>
      <c r="C17" s="597" t="s">
        <v>890</v>
      </c>
      <c r="D17" s="598">
        <v>135.74600000000001</v>
      </c>
      <c r="E17" s="598">
        <v>146.953</v>
      </c>
      <c r="F17" s="598">
        <v>130.566</v>
      </c>
      <c r="G17" s="598">
        <v>137.20400000000001</v>
      </c>
      <c r="H17" s="598">
        <v>117.78399999999999</v>
      </c>
      <c r="I17" s="598">
        <v>103.617</v>
      </c>
      <c r="J17" s="598">
        <v>92.98299999999999</v>
      </c>
      <c r="K17" s="598">
        <v>94.323999999999998</v>
      </c>
      <c r="L17" s="598">
        <v>103.071</v>
      </c>
      <c r="M17" s="598">
        <v>98.004999999999995</v>
      </c>
      <c r="N17" s="598">
        <v>100.477</v>
      </c>
      <c r="O17" s="598">
        <v>100.634</v>
      </c>
      <c r="P17" s="11">
        <f>SUM(D17:O17)</f>
        <v>1361.3639999999998</v>
      </c>
    </row>
    <row r="18" spans="1:16">
      <c r="A18" s="2">
        <f t="shared" si="2"/>
        <v>11</v>
      </c>
      <c r="B18" s="7" t="s">
        <v>482</v>
      </c>
      <c r="C18" s="597" t="s">
        <v>891</v>
      </c>
      <c r="D18" s="598">
        <v>60.948999999999998</v>
      </c>
      <c r="E18" s="598">
        <v>76.698999999999998</v>
      </c>
      <c r="F18" s="598">
        <v>63.021999999999998</v>
      </c>
      <c r="G18" s="598">
        <v>40.393000000000001</v>
      </c>
      <c r="H18" s="598">
        <v>34.271999999999998</v>
      </c>
      <c r="I18" s="598">
        <v>7.3010000000000002</v>
      </c>
      <c r="J18" s="598">
        <v>10.818</v>
      </c>
      <c r="K18" s="598">
        <v>6.9860000000000007</v>
      </c>
      <c r="L18" s="598">
        <v>8.7789999999999999</v>
      </c>
      <c r="M18" s="598">
        <v>6.3329999999999993</v>
      </c>
      <c r="N18" s="598">
        <v>8.9489999999999998</v>
      </c>
      <c r="O18" s="598">
        <v>19.68</v>
      </c>
      <c r="P18" s="11">
        <f t="shared" ref="P18:P76" si="4">SUM(D18:O18)</f>
        <v>344.18099999999998</v>
      </c>
    </row>
    <row r="19" spans="1:16">
      <c r="A19" s="2">
        <f t="shared" si="2"/>
        <v>12</v>
      </c>
      <c r="B19" s="7" t="s">
        <v>482</v>
      </c>
      <c r="C19" s="597" t="s">
        <v>892</v>
      </c>
      <c r="D19" s="598">
        <v>97.217999999999989</v>
      </c>
      <c r="E19" s="598">
        <v>100.64399999999999</v>
      </c>
      <c r="F19" s="598">
        <v>89.422999999999988</v>
      </c>
      <c r="G19" s="598">
        <v>94.182000000000002</v>
      </c>
      <c r="H19" s="598">
        <v>87.122000000000014</v>
      </c>
      <c r="I19" s="598">
        <v>88.525000000000006</v>
      </c>
      <c r="J19" s="598">
        <v>89.153999999999996</v>
      </c>
      <c r="K19" s="598">
        <v>91.394999999999996</v>
      </c>
      <c r="L19" s="598">
        <v>87.407999999999987</v>
      </c>
      <c r="M19" s="598">
        <v>78.706999999999994</v>
      </c>
      <c r="N19" s="598">
        <v>77.548000000000002</v>
      </c>
      <c r="O19" s="598">
        <v>77.698999999999998</v>
      </c>
      <c r="P19" s="11">
        <f t="shared" si="4"/>
        <v>1059.0250000000001</v>
      </c>
    </row>
    <row r="20" spans="1:16">
      <c r="A20" s="2">
        <f t="shared" si="2"/>
        <v>13</v>
      </c>
      <c r="B20" s="7" t="s">
        <v>482</v>
      </c>
      <c r="C20" s="597" t="s">
        <v>893</v>
      </c>
      <c r="D20" s="598">
        <v>495.35400000000004</v>
      </c>
      <c r="E20" s="598">
        <v>582.74599999999998</v>
      </c>
      <c r="F20" s="598">
        <v>523.93499999999995</v>
      </c>
      <c r="G20" s="598">
        <v>509.51199999999994</v>
      </c>
      <c r="H20" s="598">
        <v>458.53399999999999</v>
      </c>
      <c r="I20" s="598">
        <v>487.34100000000001</v>
      </c>
      <c r="J20" s="598">
        <v>405.08699999999999</v>
      </c>
      <c r="K20" s="598">
        <v>455.209</v>
      </c>
      <c r="L20" s="598">
        <v>479.93800000000005</v>
      </c>
      <c r="M20" s="598">
        <v>446.15800000000002</v>
      </c>
      <c r="N20" s="598">
        <v>451.505</v>
      </c>
      <c r="O20" s="598">
        <v>465.85400000000004</v>
      </c>
      <c r="P20" s="11">
        <f t="shared" si="4"/>
        <v>5761.1729999999998</v>
      </c>
    </row>
    <row r="21" spans="1:16">
      <c r="A21" s="2">
        <f t="shared" si="2"/>
        <v>14</v>
      </c>
      <c r="B21" s="7" t="s">
        <v>482</v>
      </c>
      <c r="C21" s="597" t="s">
        <v>894</v>
      </c>
      <c r="D21" s="598">
        <v>138.262</v>
      </c>
      <c r="E21" s="598">
        <v>162.81399999999999</v>
      </c>
      <c r="F21" s="598">
        <v>141.58199999999999</v>
      </c>
      <c r="G21" s="598">
        <v>133.09399999999999</v>
      </c>
      <c r="H21" s="598">
        <v>127.334</v>
      </c>
      <c r="I21" s="598">
        <v>133.309</v>
      </c>
      <c r="J21" s="598">
        <v>138.89600000000002</v>
      </c>
      <c r="K21" s="598">
        <v>163.53799999999998</v>
      </c>
      <c r="L21" s="598">
        <v>150.08500000000001</v>
      </c>
      <c r="M21" s="598">
        <v>125.53299999999999</v>
      </c>
      <c r="N21" s="598">
        <v>129.57399999999998</v>
      </c>
      <c r="O21" s="598">
        <v>125.73899999999999</v>
      </c>
      <c r="P21" s="11">
        <f t="shared" si="4"/>
        <v>1669.76</v>
      </c>
    </row>
    <row r="22" spans="1:16">
      <c r="A22" s="2">
        <f t="shared" si="2"/>
        <v>15</v>
      </c>
      <c r="B22" s="7" t="s">
        <v>482</v>
      </c>
      <c r="C22" s="597" t="s">
        <v>1133</v>
      </c>
      <c r="D22" s="598">
        <v>189.46</v>
      </c>
      <c r="E22" s="598">
        <v>197.56900000000002</v>
      </c>
      <c r="F22" s="598">
        <v>228.74200000000002</v>
      </c>
      <c r="G22" s="598">
        <v>223.50200000000001</v>
      </c>
      <c r="H22" s="598">
        <v>205.78900000000002</v>
      </c>
      <c r="I22" s="598">
        <v>183.905</v>
      </c>
      <c r="J22" s="598">
        <v>180.197</v>
      </c>
      <c r="K22" s="598">
        <v>189.41200000000001</v>
      </c>
      <c r="L22" s="598">
        <v>178.458</v>
      </c>
      <c r="M22" s="598">
        <v>0</v>
      </c>
      <c r="N22" s="598">
        <v>0</v>
      </c>
      <c r="O22" s="598">
        <v>0</v>
      </c>
      <c r="P22" s="11">
        <f t="shared" si="4"/>
        <v>1777.0339999999999</v>
      </c>
    </row>
    <row r="23" spans="1:16">
      <c r="A23" s="2">
        <f t="shared" si="2"/>
        <v>16</v>
      </c>
      <c r="B23" s="7" t="s">
        <v>482</v>
      </c>
      <c r="C23" s="597" t="s">
        <v>1134</v>
      </c>
      <c r="D23" s="598">
        <v>0</v>
      </c>
      <c r="E23" s="598">
        <v>0</v>
      </c>
      <c r="F23" s="598">
        <v>0</v>
      </c>
      <c r="G23" s="598">
        <v>0</v>
      </c>
      <c r="H23" s="598">
        <v>0</v>
      </c>
      <c r="I23" s="598">
        <v>0</v>
      </c>
      <c r="J23" s="598">
        <v>0</v>
      </c>
      <c r="K23" s="598">
        <v>0</v>
      </c>
      <c r="L23" s="598">
        <v>0</v>
      </c>
      <c r="M23" s="598">
        <v>0</v>
      </c>
      <c r="N23" s="598">
        <v>0</v>
      </c>
      <c r="O23" s="598">
        <v>0</v>
      </c>
      <c r="P23" s="11">
        <f t="shared" si="4"/>
        <v>0</v>
      </c>
    </row>
    <row r="24" spans="1:16">
      <c r="A24" s="2">
        <f t="shared" si="2"/>
        <v>17</v>
      </c>
      <c r="B24" s="7" t="s">
        <v>482</v>
      </c>
      <c r="C24" s="597" t="s">
        <v>895</v>
      </c>
      <c r="D24" s="598">
        <v>98.658999999999992</v>
      </c>
      <c r="E24" s="598">
        <v>80.266999999999996</v>
      </c>
      <c r="F24" s="598">
        <v>63.625</v>
      </c>
      <c r="G24" s="598">
        <v>63.274999999999999</v>
      </c>
      <c r="H24" s="598">
        <v>107.01799999999999</v>
      </c>
      <c r="I24" s="598">
        <v>92.334000000000003</v>
      </c>
      <c r="J24" s="598">
        <v>79.819999999999993</v>
      </c>
      <c r="K24" s="598">
        <v>67.481999999999999</v>
      </c>
      <c r="L24" s="598">
        <v>73.567999999999998</v>
      </c>
      <c r="M24" s="598">
        <v>2749.0250000000001</v>
      </c>
      <c r="N24" s="598">
        <v>75.091999999999999</v>
      </c>
      <c r="O24" s="598">
        <v>3059.9790000000003</v>
      </c>
      <c r="P24" s="11">
        <f t="shared" si="4"/>
        <v>6610.1440000000002</v>
      </c>
    </row>
    <row r="25" spans="1:16">
      <c r="A25" s="2">
        <f t="shared" si="2"/>
        <v>18</v>
      </c>
      <c r="B25" s="7" t="s">
        <v>482</v>
      </c>
      <c r="C25" s="597" t="s">
        <v>896</v>
      </c>
      <c r="D25" s="598">
        <v>1143.4880000000001</v>
      </c>
      <c r="E25" s="598">
        <v>1354.558</v>
      </c>
      <c r="F25" s="598">
        <v>1464.931</v>
      </c>
      <c r="G25" s="598">
        <v>958.78499999999997</v>
      </c>
      <c r="H25" s="598">
        <v>891.80200000000002</v>
      </c>
      <c r="I25" s="598">
        <v>754.52100000000007</v>
      </c>
      <c r="J25" s="598">
        <v>1628.921</v>
      </c>
      <c r="K25" s="598">
        <v>1697.078</v>
      </c>
      <c r="L25" s="598">
        <v>834.25</v>
      </c>
      <c r="M25" s="598">
        <v>916.34100000000001</v>
      </c>
      <c r="N25" s="598">
        <v>761.63</v>
      </c>
      <c r="O25" s="598">
        <v>1020.687</v>
      </c>
      <c r="P25" s="11">
        <f t="shared" si="4"/>
        <v>13426.991999999998</v>
      </c>
    </row>
    <row r="26" spans="1:16">
      <c r="A26" s="2">
        <f t="shared" si="2"/>
        <v>19</v>
      </c>
      <c r="B26" s="7" t="s">
        <v>482</v>
      </c>
      <c r="C26" s="597" t="s">
        <v>897</v>
      </c>
      <c r="D26" s="598">
        <v>589.16800000000001</v>
      </c>
      <c r="E26" s="598">
        <v>978.92899999999997</v>
      </c>
      <c r="F26" s="598">
        <v>589.95600000000002</v>
      </c>
      <c r="G26" s="598">
        <v>650.76599999999996</v>
      </c>
      <c r="H26" s="598">
        <v>545.57900000000006</v>
      </c>
      <c r="I26" s="598">
        <v>485.34699999999998</v>
      </c>
      <c r="J26" s="598">
        <v>501.12099999999998</v>
      </c>
      <c r="K26" s="598">
        <v>1258.8779999999999</v>
      </c>
      <c r="L26" s="598">
        <v>530.14599999999996</v>
      </c>
      <c r="M26" s="598">
        <v>502.88199999999995</v>
      </c>
      <c r="N26" s="598">
        <v>526.47400000000005</v>
      </c>
      <c r="O26" s="598">
        <v>558.99400000000003</v>
      </c>
      <c r="P26" s="11">
        <f t="shared" si="4"/>
        <v>7718.2399999999989</v>
      </c>
    </row>
    <row r="27" spans="1:16">
      <c r="A27" s="2">
        <f t="shared" si="2"/>
        <v>20</v>
      </c>
      <c r="B27" s="7" t="s">
        <v>482</v>
      </c>
      <c r="C27" s="597" t="s">
        <v>898</v>
      </c>
      <c r="D27" s="598">
        <v>143.49</v>
      </c>
      <c r="E27" s="598">
        <v>157.077</v>
      </c>
      <c r="F27" s="598">
        <v>148.54</v>
      </c>
      <c r="G27" s="598">
        <v>141.887</v>
      </c>
      <c r="H27" s="598">
        <v>131.08100000000002</v>
      </c>
      <c r="I27" s="598">
        <v>135.46200000000002</v>
      </c>
      <c r="J27" s="598">
        <v>144.101</v>
      </c>
      <c r="K27" s="598">
        <v>142.251</v>
      </c>
      <c r="L27" s="598">
        <v>120.48</v>
      </c>
      <c r="M27" s="598">
        <v>109.63</v>
      </c>
      <c r="N27" s="598">
        <v>128.76300000000001</v>
      </c>
      <c r="O27" s="598">
        <v>135.166</v>
      </c>
      <c r="P27" s="11">
        <f t="shared" si="4"/>
        <v>1637.9279999999997</v>
      </c>
    </row>
    <row r="28" spans="1:16">
      <c r="A28" s="2">
        <f t="shared" si="2"/>
        <v>21</v>
      </c>
      <c r="B28" s="7" t="s">
        <v>482</v>
      </c>
      <c r="C28" s="597" t="s">
        <v>899</v>
      </c>
      <c r="D28" s="598">
        <v>65.350999999999999</v>
      </c>
      <c r="E28" s="598">
        <v>85.922999999999988</v>
      </c>
      <c r="F28" s="598">
        <v>68.302999999999997</v>
      </c>
      <c r="G28" s="598">
        <v>66.441000000000003</v>
      </c>
      <c r="H28" s="598">
        <v>61.734999999999999</v>
      </c>
      <c r="I28" s="598">
        <v>68.646999999999991</v>
      </c>
      <c r="J28" s="598">
        <v>60.02</v>
      </c>
      <c r="K28" s="598">
        <v>63.358000000000004</v>
      </c>
      <c r="L28" s="598">
        <v>75.673999999999992</v>
      </c>
      <c r="M28" s="598">
        <v>59.31</v>
      </c>
      <c r="N28" s="598">
        <v>66.938000000000002</v>
      </c>
      <c r="O28" s="598">
        <v>60.128</v>
      </c>
      <c r="P28" s="11">
        <f t="shared" si="4"/>
        <v>801.82799999999997</v>
      </c>
    </row>
    <row r="29" spans="1:16">
      <c r="A29" s="2">
        <f t="shared" si="2"/>
        <v>22</v>
      </c>
      <c r="B29" s="7" t="s">
        <v>482</v>
      </c>
      <c r="C29" s="597" t="s">
        <v>900</v>
      </c>
      <c r="D29" s="598">
        <v>0</v>
      </c>
      <c r="E29" s="598">
        <v>0</v>
      </c>
      <c r="F29" s="598">
        <v>0</v>
      </c>
      <c r="G29" s="598">
        <v>0</v>
      </c>
      <c r="H29" s="598">
        <v>0</v>
      </c>
      <c r="I29" s="598">
        <v>0</v>
      </c>
      <c r="J29" s="598">
        <v>0</v>
      </c>
      <c r="K29" s="598">
        <v>0</v>
      </c>
      <c r="L29" s="598">
        <v>0</v>
      </c>
      <c r="M29" s="598">
        <v>0</v>
      </c>
      <c r="N29" s="598">
        <v>0</v>
      </c>
      <c r="O29" s="598">
        <v>0</v>
      </c>
      <c r="P29" s="11">
        <f t="shared" si="4"/>
        <v>0</v>
      </c>
    </row>
    <row r="30" spans="1:16">
      <c r="A30" s="2">
        <f t="shared" si="2"/>
        <v>23</v>
      </c>
      <c r="B30" s="7" t="s">
        <v>482</v>
      </c>
      <c r="C30" s="597" t="s">
        <v>901</v>
      </c>
      <c r="D30" s="598">
        <v>1626.5120000000002</v>
      </c>
      <c r="E30" s="598">
        <v>1680.8139999999999</v>
      </c>
      <c r="F30" s="598">
        <v>1546.6129999999998</v>
      </c>
      <c r="G30" s="598">
        <v>1570.3920000000001</v>
      </c>
      <c r="H30" s="598">
        <v>1514.2920000000001</v>
      </c>
      <c r="I30" s="598">
        <v>1551.828</v>
      </c>
      <c r="J30" s="598">
        <v>1517.17</v>
      </c>
      <c r="K30" s="598">
        <v>1542.3979999999999</v>
      </c>
      <c r="L30" s="598">
        <v>1644.894</v>
      </c>
      <c r="M30" s="598">
        <v>1631.4029999999998</v>
      </c>
      <c r="N30" s="598">
        <v>1735.4649999999999</v>
      </c>
      <c r="O30" s="598">
        <v>1543.23</v>
      </c>
      <c r="P30" s="11">
        <f t="shared" si="4"/>
        <v>19105.010999999999</v>
      </c>
    </row>
    <row r="31" spans="1:16">
      <c r="A31" s="2">
        <f t="shared" si="2"/>
        <v>24</v>
      </c>
      <c r="B31" s="7" t="s">
        <v>482</v>
      </c>
      <c r="C31" s="597" t="s">
        <v>902</v>
      </c>
      <c r="D31" s="598">
        <v>0</v>
      </c>
      <c r="E31" s="598">
        <v>0</v>
      </c>
      <c r="F31" s="598">
        <v>0</v>
      </c>
      <c r="G31" s="598">
        <v>12.355</v>
      </c>
      <c r="H31" s="598">
        <v>0</v>
      </c>
      <c r="I31" s="598">
        <v>0</v>
      </c>
      <c r="J31" s="598">
        <v>0</v>
      </c>
      <c r="K31" s="598">
        <v>0</v>
      </c>
      <c r="L31" s="598">
        <v>0</v>
      </c>
      <c r="M31" s="598">
        <v>0</v>
      </c>
      <c r="N31" s="598">
        <v>0</v>
      </c>
      <c r="O31" s="598">
        <v>0</v>
      </c>
      <c r="P31" s="11">
        <f t="shared" si="4"/>
        <v>12.355</v>
      </c>
    </row>
    <row r="32" spans="1:16">
      <c r="A32" s="2">
        <f t="shared" si="2"/>
        <v>25</v>
      </c>
      <c r="B32" s="7" t="s">
        <v>482</v>
      </c>
      <c r="C32" s="597" t="s">
        <v>903</v>
      </c>
      <c r="D32" s="598">
        <v>2031.7339999999999</v>
      </c>
      <c r="E32" s="598">
        <v>2086.0540000000001</v>
      </c>
      <c r="F32" s="598">
        <v>2051.3879999999999</v>
      </c>
      <c r="G32" s="598">
        <v>7524.9880000000003</v>
      </c>
      <c r="H32" s="598">
        <v>2052.1410000000001</v>
      </c>
      <c r="I32" s="598">
        <v>2142.0300000000002</v>
      </c>
      <c r="J32" s="598">
        <v>2182.61</v>
      </c>
      <c r="K32" s="598">
        <v>2392.0189999999998</v>
      </c>
      <c r="L32" s="598">
        <v>2429.8160000000003</v>
      </c>
      <c r="M32" s="598">
        <v>5154.3009999999995</v>
      </c>
      <c r="N32" s="598">
        <v>2225.7420000000002</v>
      </c>
      <c r="O32" s="598">
        <v>2039.422</v>
      </c>
      <c r="P32" s="11">
        <f t="shared" si="4"/>
        <v>34312.244999999995</v>
      </c>
    </row>
    <row r="33" spans="1:16">
      <c r="A33" s="2">
        <f t="shared" si="2"/>
        <v>26</v>
      </c>
      <c r="B33" s="7" t="s">
        <v>482</v>
      </c>
      <c r="C33" s="597" t="s">
        <v>904</v>
      </c>
      <c r="D33" s="598">
        <v>0</v>
      </c>
      <c r="E33" s="598">
        <v>0</v>
      </c>
      <c r="F33" s="598">
        <v>0</v>
      </c>
      <c r="G33" s="598">
        <v>0</v>
      </c>
      <c r="H33" s="598">
        <v>0</v>
      </c>
      <c r="I33" s="598">
        <v>0</v>
      </c>
      <c r="J33" s="598">
        <v>0</v>
      </c>
      <c r="K33" s="598">
        <v>0</v>
      </c>
      <c r="L33" s="598">
        <v>0</v>
      </c>
      <c r="M33" s="598">
        <v>0</v>
      </c>
      <c r="N33" s="598">
        <v>0</v>
      </c>
      <c r="O33" s="598">
        <v>0</v>
      </c>
      <c r="P33" s="11">
        <f t="shared" si="4"/>
        <v>0</v>
      </c>
    </row>
    <row r="34" spans="1:16">
      <c r="A34" s="2">
        <f t="shared" si="2"/>
        <v>27</v>
      </c>
      <c r="B34" s="7" t="s">
        <v>482</v>
      </c>
      <c r="C34" s="597" t="s">
        <v>1135</v>
      </c>
      <c r="D34" s="598">
        <v>1582.944</v>
      </c>
      <c r="E34" s="598">
        <v>1898.8010000000002</v>
      </c>
      <c r="F34" s="598">
        <v>1722.9170000000001</v>
      </c>
      <c r="G34" s="598">
        <v>1723.16</v>
      </c>
      <c r="H34" s="598">
        <v>1326.5720000000001</v>
      </c>
      <c r="I34" s="598">
        <v>994.45399999999995</v>
      </c>
      <c r="J34" s="598">
        <v>933.33800000000008</v>
      </c>
      <c r="K34" s="598">
        <v>956.62699999999995</v>
      </c>
      <c r="L34" s="598">
        <v>953.28699999999992</v>
      </c>
      <c r="M34" s="598">
        <v>907.25</v>
      </c>
      <c r="N34" s="598">
        <v>1058.1310000000001</v>
      </c>
      <c r="O34" s="598">
        <v>1278.8989999999999</v>
      </c>
      <c r="P34" s="11">
        <f t="shared" si="4"/>
        <v>15336.38</v>
      </c>
    </row>
    <row r="35" spans="1:16">
      <c r="A35" s="2">
        <f t="shared" si="2"/>
        <v>28</v>
      </c>
      <c r="B35" s="7" t="s">
        <v>482</v>
      </c>
      <c r="C35" s="597" t="s">
        <v>1136</v>
      </c>
      <c r="D35" s="598">
        <v>1.9019999999999999</v>
      </c>
      <c r="E35" s="598">
        <v>2.9560000000000004</v>
      </c>
      <c r="F35" s="598">
        <v>0.96400000000000008</v>
      </c>
      <c r="G35" s="598">
        <v>1.446</v>
      </c>
      <c r="H35" s="598">
        <v>1.383</v>
      </c>
      <c r="I35" s="598">
        <v>0.59399999999999997</v>
      </c>
      <c r="J35" s="598">
        <v>0.04</v>
      </c>
      <c r="K35" s="598">
        <v>0.747</v>
      </c>
      <c r="L35" s="598">
        <v>0.76900000000000002</v>
      </c>
      <c r="M35" s="598">
        <v>0</v>
      </c>
      <c r="N35" s="598">
        <v>0.28100000000000003</v>
      </c>
      <c r="O35" s="598">
        <v>0.02</v>
      </c>
      <c r="P35" s="11">
        <f t="shared" si="4"/>
        <v>11.101999999999999</v>
      </c>
    </row>
    <row r="36" spans="1:16">
      <c r="A36" s="2">
        <f t="shared" si="2"/>
        <v>29</v>
      </c>
      <c r="B36" s="7" t="s">
        <v>482</v>
      </c>
      <c r="C36" s="597" t="s">
        <v>1137</v>
      </c>
      <c r="D36" s="598">
        <v>13.109000000000002</v>
      </c>
      <c r="E36" s="598">
        <v>15.984000000000002</v>
      </c>
      <c r="F36" s="598">
        <v>13.843</v>
      </c>
      <c r="G36" s="598">
        <v>12.675000000000001</v>
      </c>
      <c r="H36" s="598">
        <v>9.8529999999999998</v>
      </c>
      <c r="I36" s="598">
        <v>5.0010000000000003</v>
      </c>
      <c r="J36" s="598">
        <v>4.3849999999999998</v>
      </c>
      <c r="K36" s="598">
        <v>4.5430000000000001</v>
      </c>
      <c r="L36" s="598">
        <v>2.2319999999999998</v>
      </c>
      <c r="M36" s="598">
        <v>2.16</v>
      </c>
      <c r="N36" s="598">
        <v>2.2319999999999998</v>
      </c>
      <c r="O36" s="598">
        <v>7.1449999999999996</v>
      </c>
      <c r="P36" s="11">
        <f t="shared" si="4"/>
        <v>93.162000000000006</v>
      </c>
    </row>
    <row r="37" spans="1:16">
      <c r="A37" s="2">
        <f t="shared" si="2"/>
        <v>30</v>
      </c>
      <c r="B37" s="7" t="s">
        <v>482</v>
      </c>
      <c r="C37" s="597" t="s">
        <v>1138</v>
      </c>
      <c r="D37" s="598">
        <v>2.2000000000000002E-2</v>
      </c>
      <c r="E37" s="598">
        <v>0.875</v>
      </c>
      <c r="F37" s="598">
        <v>1.3999999999999999E-2</v>
      </c>
      <c r="G37" s="598">
        <v>1.7000000000000001E-2</v>
      </c>
      <c r="H37" s="598">
        <v>1.1000000000000001E-2</v>
      </c>
      <c r="I37" s="598">
        <v>0.73499999999999999</v>
      </c>
      <c r="J37" s="598">
        <v>1.26</v>
      </c>
      <c r="K37" s="598">
        <v>1.1950000000000001</v>
      </c>
      <c r="L37" s="598">
        <v>2.4819999999999998</v>
      </c>
      <c r="M37" s="598">
        <v>2.84</v>
      </c>
      <c r="N37" s="598">
        <v>3.157</v>
      </c>
      <c r="O37" s="598">
        <v>0.14000000000000001</v>
      </c>
      <c r="P37" s="11">
        <f t="shared" si="4"/>
        <v>12.748000000000001</v>
      </c>
    </row>
    <row r="38" spans="1:16">
      <c r="A38" s="2">
        <f t="shared" si="2"/>
        <v>31</v>
      </c>
      <c r="B38" s="7" t="s">
        <v>482</v>
      </c>
      <c r="C38" s="597" t="s">
        <v>1139</v>
      </c>
      <c r="D38" s="598">
        <v>0</v>
      </c>
      <c r="E38" s="598">
        <v>0.11900000000000001</v>
      </c>
      <c r="F38" s="598">
        <v>0</v>
      </c>
      <c r="G38" s="598">
        <v>0</v>
      </c>
      <c r="H38" s="598">
        <v>0</v>
      </c>
      <c r="I38" s="598">
        <v>0.7</v>
      </c>
      <c r="J38" s="598">
        <v>0.84400000000000008</v>
      </c>
      <c r="K38" s="598">
        <v>0.51100000000000001</v>
      </c>
      <c r="L38" s="598">
        <v>0.34899999999999998</v>
      </c>
      <c r="M38" s="598">
        <v>1.258</v>
      </c>
      <c r="N38" s="598">
        <v>2.0790000000000002</v>
      </c>
      <c r="O38" s="598">
        <v>9.0000000000000011E-3</v>
      </c>
      <c r="P38" s="11">
        <f t="shared" si="4"/>
        <v>5.8689999999999998</v>
      </c>
    </row>
    <row r="39" spans="1:16">
      <c r="A39" s="2">
        <f t="shared" si="2"/>
        <v>32</v>
      </c>
      <c r="B39" s="7" t="s">
        <v>482</v>
      </c>
      <c r="C39" s="597" t="s">
        <v>1140</v>
      </c>
      <c r="D39" s="598">
        <v>0.41499999999999998</v>
      </c>
      <c r="E39" s="598">
        <v>0</v>
      </c>
      <c r="F39" s="598">
        <v>0.13100000000000001</v>
      </c>
      <c r="G39" s="598">
        <v>4.5209999999999999</v>
      </c>
      <c r="H39" s="598">
        <v>5.5839999999999996</v>
      </c>
      <c r="I39" s="598">
        <v>24.87</v>
      </c>
      <c r="J39" s="598">
        <v>32.578000000000003</v>
      </c>
      <c r="K39" s="598">
        <v>38.554000000000002</v>
      </c>
      <c r="L39" s="598">
        <v>21.458000000000002</v>
      </c>
      <c r="M39" s="598">
        <v>37.701999999999998</v>
      </c>
      <c r="N39" s="598">
        <v>40.124000000000002</v>
      </c>
      <c r="O39" s="598">
        <v>28.498000000000001</v>
      </c>
      <c r="P39" s="11">
        <f t="shared" si="4"/>
        <v>234.435</v>
      </c>
    </row>
    <row r="40" spans="1:16">
      <c r="A40" s="2">
        <f t="shared" si="2"/>
        <v>33</v>
      </c>
      <c r="B40" s="7" t="s">
        <v>482</v>
      </c>
      <c r="C40" s="597" t="s">
        <v>1141</v>
      </c>
      <c r="D40" s="598">
        <v>0</v>
      </c>
      <c r="E40" s="598">
        <v>0</v>
      </c>
      <c r="F40" s="598">
        <v>0</v>
      </c>
      <c r="G40" s="598">
        <v>0</v>
      </c>
      <c r="H40" s="598">
        <v>0</v>
      </c>
      <c r="I40" s="598">
        <v>1.6819999999999999</v>
      </c>
      <c r="J40" s="598">
        <v>10.077</v>
      </c>
      <c r="K40" s="598">
        <v>2.1440000000000001</v>
      </c>
      <c r="L40" s="598">
        <v>2.7989999999999999</v>
      </c>
      <c r="M40" s="598">
        <v>4.8000000000000001E-2</v>
      </c>
      <c r="N40" s="598">
        <v>1.64</v>
      </c>
      <c r="O40" s="598">
        <v>12.856</v>
      </c>
      <c r="P40" s="11">
        <f t="shared" si="4"/>
        <v>31.246000000000002</v>
      </c>
    </row>
    <row r="41" spans="1:16">
      <c r="A41" s="2">
        <f t="shared" si="2"/>
        <v>34</v>
      </c>
      <c r="B41" s="7" t="s">
        <v>482</v>
      </c>
      <c r="C41" s="597" t="s">
        <v>1142</v>
      </c>
      <c r="D41" s="598">
        <v>0</v>
      </c>
      <c r="E41" s="598">
        <v>0</v>
      </c>
      <c r="F41" s="598">
        <v>7.2999999999999995E-2</v>
      </c>
      <c r="G41" s="598">
        <v>0</v>
      </c>
      <c r="H41" s="598">
        <v>0.26700000000000002</v>
      </c>
      <c r="I41" s="598">
        <v>1.4069999999999998</v>
      </c>
      <c r="J41" s="598">
        <v>11.002000000000001</v>
      </c>
      <c r="K41" s="598">
        <v>30.116</v>
      </c>
      <c r="L41" s="598">
        <v>1.2890000000000001</v>
      </c>
      <c r="M41" s="598">
        <v>8.9710000000000001</v>
      </c>
      <c r="N41" s="598">
        <v>4.12</v>
      </c>
      <c r="O41" s="598">
        <v>9.4E-2</v>
      </c>
      <c r="P41" s="11">
        <f t="shared" si="4"/>
        <v>57.338999999999999</v>
      </c>
    </row>
    <row r="42" spans="1:16">
      <c r="A42" s="2">
        <f t="shared" si="2"/>
        <v>35</v>
      </c>
      <c r="B42" s="7" t="s">
        <v>482</v>
      </c>
      <c r="C42" s="597" t="s">
        <v>1143</v>
      </c>
      <c r="D42" s="598">
        <v>0</v>
      </c>
      <c r="E42" s="598">
        <v>0</v>
      </c>
      <c r="F42" s="598">
        <v>0</v>
      </c>
      <c r="G42" s="598">
        <v>0</v>
      </c>
      <c r="H42" s="598">
        <v>0.58499999999999996</v>
      </c>
      <c r="I42" s="598">
        <v>7.0870000000000006</v>
      </c>
      <c r="J42" s="598">
        <v>14.699000000000002</v>
      </c>
      <c r="K42" s="598">
        <v>25.83</v>
      </c>
      <c r="L42" s="598">
        <v>0.40100000000000002</v>
      </c>
      <c r="M42" s="598">
        <v>31.416999999999998</v>
      </c>
      <c r="N42" s="598">
        <v>24.756</v>
      </c>
      <c r="O42" s="598">
        <v>5.14</v>
      </c>
      <c r="P42" s="11">
        <f t="shared" si="4"/>
        <v>109.91500000000001</v>
      </c>
    </row>
    <row r="43" spans="1:16">
      <c r="A43" s="2">
        <f t="shared" si="2"/>
        <v>36</v>
      </c>
      <c r="B43" s="7" t="s">
        <v>482</v>
      </c>
      <c r="C43" s="597" t="s">
        <v>1144</v>
      </c>
      <c r="D43" s="598">
        <v>0</v>
      </c>
      <c r="E43" s="598">
        <v>0</v>
      </c>
      <c r="F43" s="598">
        <v>0</v>
      </c>
      <c r="G43" s="598">
        <v>0</v>
      </c>
      <c r="H43" s="598">
        <v>0</v>
      </c>
      <c r="I43" s="598">
        <v>0</v>
      </c>
      <c r="J43" s="598">
        <v>4.2999999999999997E-2</v>
      </c>
      <c r="K43" s="598">
        <v>0</v>
      </c>
      <c r="L43" s="598">
        <v>1.6580000000000001</v>
      </c>
      <c r="M43" s="598">
        <v>0</v>
      </c>
      <c r="N43" s="598">
        <v>0</v>
      </c>
      <c r="O43" s="598">
        <v>0</v>
      </c>
      <c r="P43" s="11">
        <f t="shared" si="4"/>
        <v>1.7010000000000001</v>
      </c>
    </row>
    <row r="44" spans="1:16">
      <c r="A44" s="2">
        <f t="shared" si="2"/>
        <v>37</v>
      </c>
      <c r="B44" s="7" t="s">
        <v>482</v>
      </c>
      <c r="C44" s="597" t="s">
        <v>1145</v>
      </c>
      <c r="D44" s="598">
        <v>95.569000000000003</v>
      </c>
      <c r="E44" s="598">
        <v>258.92500000000001</v>
      </c>
      <c r="F44" s="598">
        <v>228.173</v>
      </c>
      <c r="G44" s="598">
        <v>216.96200000000002</v>
      </c>
      <c r="H44" s="598">
        <v>195.80099999999999</v>
      </c>
      <c r="I44" s="598">
        <v>151.23500000000001</v>
      </c>
      <c r="J44" s="598">
        <v>183.56099999999998</v>
      </c>
      <c r="K44" s="598">
        <v>176.96700000000001</v>
      </c>
      <c r="L44" s="598">
        <v>144.666</v>
      </c>
      <c r="M44" s="598">
        <v>164.16099999999997</v>
      </c>
      <c r="N44" s="598">
        <v>186.37099999999998</v>
      </c>
      <c r="O44" s="598">
        <v>200.053</v>
      </c>
      <c r="P44" s="11">
        <f t="shared" si="4"/>
        <v>2202.444</v>
      </c>
    </row>
    <row r="45" spans="1:16">
      <c r="A45" s="2">
        <f t="shared" si="2"/>
        <v>38</v>
      </c>
      <c r="B45" s="7" t="s">
        <v>482</v>
      </c>
      <c r="C45" s="597" t="s">
        <v>1522</v>
      </c>
      <c r="D45" s="598">
        <v>136.58500000000001</v>
      </c>
      <c r="E45" s="598">
        <v>0</v>
      </c>
      <c r="F45" s="598">
        <v>59.206000000000003</v>
      </c>
      <c r="G45" s="598">
        <v>0</v>
      </c>
      <c r="H45" s="598">
        <v>1045.6130000000001</v>
      </c>
      <c r="I45" s="598">
        <v>1601.365</v>
      </c>
      <c r="J45" s="598">
        <v>1300.6210000000001</v>
      </c>
      <c r="K45" s="598">
        <v>90.820999999999998</v>
      </c>
      <c r="L45" s="598">
        <v>253.99400000000003</v>
      </c>
      <c r="M45" s="598">
        <v>290.42099999999999</v>
      </c>
      <c r="N45" s="598">
        <v>0</v>
      </c>
      <c r="O45" s="598">
        <v>193.67700000000002</v>
      </c>
      <c r="P45" s="11">
        <f t="shared" si="4"/>
        <v>4972.3029999999999</v>
      </c>
    </row>
    <row r="46" spans="1:16">
      <c r="A46" s="2">
        <f t="shared" si="2"/>
        <v>39</v>
      </c>
      <c r="B46" s="7" t="s">
        <v>482</v>
      </c>
      <c r="C46" s="597" t="s">
        <v>905</v>
      </c>
      <c r="D46" s="598">
        <v>0</v>
      </c>
      <c r="E46" s="598">
        <v>0</v>
      </c>
      <c r="F46" s="598">
        <v>0.20399999999999999</v>
      </c>
      <c r="G46" s="598">
        <v>0</v>
      </c>
      <c r="H46" s="598">
        <v>0</v>
      </c>
      <c r="I46" s="598">
        <v>0</v>
      </c>
      <c r="J46" s="598">
        <v>0</v>
      </c>
      <c r="K46" s="598">
        <v>0</v>
      </c>
      <c r="L46" s="598">
        <v>0.247</v>
      </c>
      <c r="M46" s="598">
        <v>0</v>
      </c>
      <c r="N46" s="598">
        <v>0</v>
      </c>
      <c r="O46" s="598">
        <v>0</v>
      </c>
      <c r="P46" s="11">
        <f t="shared" si="4"/>
        <v>0.45099999999999996</v>
      </c>
    </row>
    <row r="47" spans="1:16">
      <c r="A47" s="2">
        <f t="shared" si="2"/>
        <v>40</v>
      </c>
      <c r="B47" s="7" t="s">
        <v>482</v>
      </c>
      <c r="C47" s="597" t="s">
        <v>906</v>
      </c>
      <c r="D47" s="598">
        <v>67.614999999999995</v>
      </c>
      <c r="E47" s="598">
        <v>64.278999999999996</v>
      </c>
      <c r="F47" s="598">
        <v>53.8</v>
      </c>
      <c r="G47" s="598">
        <v>57.086000000000006</v>
      </c>
      <c r="H47" s="598">
        <v>66.603000000000009</v>
      </c>
      <c r="I47" s="598">
        <v>62.14</v>
      </c>
      <c r="J47" s="598">
        <v>79.902000000000001</v>
      </c>
      <c r="K47" s="598">
        <v>70.638999999999996</v>
      </c>
      <c r="L47" s="598">
        <v>61.626999999999995</v>
      </c>
      <c r="M47" s="598">
        <v>62.606999999999999</v>
      </c>
      <c r="N47" s="598">
        <v>71.771999999999991</v>
      </c>
      <c r="O47" s="598">
        <v>62.246000000000002</v>
      </c>
      <c r="P47" s="11">
        <f t="shared" si="4"/>
        <v>780.31599999999992</v>
      </c>
    </row>
    <row r="48" spans="1:16">
      <c r="A48" s="2">
        <f t="shared" si="2"/>
        <v>41</v>
      </c>
      <c r="B48" s="7" t="s">
        <v>482</v>
      </c>
      <c r="C48" s="597" t="s">
        <v>907</v>
      </c>
      <c r="D48" s="598">
        <v>146.78899999999999</v>
      </c>
      <c r="E48" s="598">
        <v>165.78700000000001</v>
      </c>
      <c r="F48" s="598">
        <v>138.96700000000001</v>
      </c>
      <c r="G48" s="598">
        <v>139.32</v>
      </c>
      <c r="H48" s="598">
        <v>109.17100000000001</v>
      </c>
      <c r="I48" s="598">
        <v>99.965000000000003</v>
      </c>
      <c r="J48" s="598">
        <v>101.9</v>
      </c>
      <c r="K48" s="598">
        <v>112.464</v>
      </c>
      <c r="L48" s="598">
        <v>117.17399999999999</v>
      </c>
      <c r="M48" s="598">
        <v>109.277</v>
      </c>
      <c r="N48" s="598">
        <v>113.664</v>
      </c>
      <c r="O48" s="598">
        <v>122.76100000000001</v>
      </c>
      <c r="P48" s="11">
        <f t="shared" si="4"/>
        <v>1477.239</v>
      </c>
    </row>
    <row r="49" spans="1:16">
      <c r="A49" s="2">
        <f t="shared" si="2"/>
        <v>42</v>
      </c>
      <c r="B49" s="7" t="s">
        <v>482</v>
      </c>
      <c r="C49" s="597" t="s">
        <v>908</v>
      </c>
      <c r="D49" s="598">
        <v>8.2910000000000004</v>
      </c>
      <c r="E49" s="598">
        <v>9.4420000000000002</v>
      </c>
      <c r="F49" s="598">
        <v>8.1939999999999991</v>
      </c>
      <c r="G49" s="598">
        <v>7.625</v>
      </c>
      <c r="H49" s="598">
        <v>5.4950000000000001</v>
      </c>
      <c r="I49" s="598">
        <v>2.9449999999999998</v>
      </c>
      <c r="J49" s="598">
        <v>2.6260000000000003</v>
      </c>
      <c r="K49" s="598">
        <v>2.6480000000000001</v>
      </c>
      <c r="L49" s="598">
        <v>2.758</v>
      </c>
      <c r="M49" s="598">
        <v>2.6680000000000001</v>
      </c>
      <c r="N49" s="598">
        <v>4.3260000000000005</v>
      </c>
      <c r="O49" s="598">
        <v>6.1370000000000005</v>
      </c>
      <c r="P49" s="11">
        <f t="shared" si="4"/>
        <v>63.155000000000001</v>
      </c>
    </row>
    <row r="50" spans="1:16">
      <c r="A50" s="2">
        <f t="shared" si="2"/>
        <v>43</v>
      </c>
      <c r="B50" s="7" t="s">
        <v>482</v>
      </c>
      <c r="C50" s="597" t="s">
        <v>1146</v>
      </c>
      <c r="D50" s="598">
        <v>234.755</v>
      </c>
      <c r="E50" s="598">
        <v>291.11400000000003</v>
      </c>
      <c r="F50" s="598">
        <v>211.44099999999997</v>
      </c>
      <c r="G50" s="598">
        <v>167.636</v>
      </c>
      <c r="H50" s="598">
        <v>183.49</v>
      </c>
      <c r="I50" s="598">
        <v>258.92500000000001</v>
      </c>
      <c r="J50" s="598">
        <v>282.88599999999997</v>
      </c>
      <c r="K50" s="598">
        <v>300.64699999999999</v>
      </c>
      <c r="L50" s="598">
        <v>141.58700000000002</v>
      </c>
      <c r="M50" s="598">
        <v>157.80700000000002</v>
      </c>
      <c r="N50" s="598">
        <v>131.56700000000001</v>
      </c>
      <c r="O50" s="598">
        <v>119.28100000000001</v>
      </c>
      <c r="P50" s="11">
        <f t="shared" si="4"/>
        <v>2481.1359999999995</v>
      </c>
    </row>
    <row r="51" spans="1:16">
      <c r="A51" s="2">
        <f t="shared" si="2"/>
        <v>44</v>
      </c>
      <c r="B51" s="7" t="s">
        <v>482</v>
      </c>
      <c r="C51" s="597" t="s">
        <v>1147</v>
      </c>
      <c r="D51" s="598">
        <v>0.377</v>
      </c>
      <c r="E51" s="598">
        <v>0</v>
      </c>
      <c r="F51" s="598">
        <v>0</v>
      </c>
      <c r="G51" s="598">
        <v>0</v>
      </c>
      <c r="H51" s="598">
        <v>8.5999999999999993E-2</v>
      </c>
      <c r="I51" s="598">
        <v>2.8089999999999997</v>
      </c>
      <c r="J51" s="598">
        <v>5.2210000000000001</v>
      </c>
      <c r="K51" s="598">
        <v>0</v>
      </c>
      <c r="L51" s="598">
        <v>0</v>
      </c>
      <c r="M51" s="598">
        <v>8.4000000000000005E-2</v>
      </c>
      <c r="N51" s="598">
        <v>0</v>
      </c>
      <c r="O51" s="598">
        <v>0.13400000000000001</v>
      </c>
      <c r="P51" s="11">
        <f t="shared" si="4"/>
        <v>8.7110000000000003</v>
      </c>
    </row>
    <row r="52" spans="1:16">
      <c r="A52" s="2">
        <f t="shared" si="2"/>
        <v>45</v>
      </c>
      <c r="B52" s="7" t="s">
        <v>482</v>
      </c>
      <c r="C52" s="597" t="s">
        <v>1148</v>
      </c>
      <c r="D52" s="598">
        <v>0</v>
      </c>
      <c r="E52" s="598">
        <v>0</v>
      </c>
      <c r="F52" s="598">
        <v>0</v>
      </c>
      <c r="G52" s="598">
        <v>0</v>
      </c>
      <c r="H52" s="598">
        <v>0</v>
      </c>
      <c r="I52" s="598">
        <v>0.626</v>
      </c>
      <c r="J52" s="598">
        <v>2.1680000000000001</v>
      </c>
      <c r="K52" s="598">
        <v>0</v>
      </c>
      <c r="L52" s="598">
        <v>0</v>
      </c>
      <c r="M52" s="598">
        <v>8.0000000000000002E-3</v>
      </c>
      <c r="N52" s="598">
        <v>4.2000000000000003E-2</v>
      </c>
      <c r="O52" s="598">
        <v>0.08</v>
      </c>
      <c r="P52" s="11">
        <f t="shared" si="4"/>
        <v>2.9239999999999999</v>
      </c>
    </row>
    <row r="53" spans="1:16">
      <c r="A53" s="2">
        <f t="shared" si="2"/>
        <v>46</v>
      </c>
      <c r="B53" s="7" t="s">
        <v>482</v>
      </c>
      <c r="C53" s="597" t="s">
        <v>1149</v>
      </c>
      <c r="D53" s="598">
        <v>0</v>
      </c>
      <c r="E53" s="598">
        <v>6.9999999999999993E-3</v>
      </c>
      <c r="F53" s="598">
        <v>0</v>
      </c>
      <c r="G53" s="598">
        <v>0</v>
      </c>
      <c r="H53" s="598">
        <v>0.622</v>
      </c>
      <c r="I53" s="598">
        <v>4.9950000000000001</v>
      </c>
      <c r="J53" s="598">
        <v>3.4449999999999998</v>
      </c>
      <c r="K53" s="598">
        <v>2.1000000000000001E-2</v>
      </c>
      <c r="L53" s="598">
        <v>0</v>
      </c>
      <c r="M53" s="598">
        <v>0.01</v>
      </c>
      <c r="N53" s="598">
        <v>0</v>
      </c>
      <c r="O53" s="598">
        <v>0.06</v>
      </c>
      <c r="P53" s="11">
        <f t="shared" si="4"/>
        <v>9.1600000000000019</v>
      </c>
    </row>
    <row r="54" spans="1:16">
      <c r="A54" s="2">
        <f t="shared" si="2"/>
        <v>47</v>
      </c>
      <c r="B54" s="7" t="s">
        <v>482</v>
      </c>
      <c r="C54" s="597" t="s">
        <v>1150</v>
      </c>
      <c r="D54" s="598">
        <v>0</v>
      </c>
      <c r="E54" s="598">
        <v>0</v>
      </c>
      <c r="F54" s="598">
        <v>0</v>
      </c>
      <c r="G54" s="598">
        <v>0</v>
      </c>
      <c r="H54" s="598">
        <v>1.0329999999999999</v>
      </c>
      <c r="I54" s="598">
        <v>8.2100000000000009</v>
      </c>
      <c r="J54" s="598">
        <v>6.07</v>
      </c>
      <c r="K54" s="598">
        <v>5.0000000000000001E-3</v>
      </c>
      <c r="L54" s="598">
        <v>0</v>
      </c>
      <c r="M54" s="598">
        <v>2.1000000000000001E-2</v>
      </c>
      <c r="N54" s="598">
        <v>0.02</v>
      </c>
      <c r="O54" s="598">
        <v>2E-3</v>
      </c>
      <c r="P54" s="11">
        <f t="shared" si="4"/>
        <v>15.361000000000002</v>
      </c>
    </row>
    <row r="55" spans="1:16">
      <c r="A55" s="2">
        <f t="shared" si="2"/>
        <v>48</v>
      </c>
      <c r="B55" s="7" t="s">
        <v>482</v>
      </c>
      <c r="C55" s="597" t="s">
        <v>1151</v>
      </c>
      <c r="D55" s="598">
        <v>0.27200000000000002</v>
      </c>
      <c r="E55" s="598">
        <v>0</v>
      </c>
      <c r="F55" s="598">
        <v>0</v>
      </c>
      <c r="G55" s="598">
        <v>3.7999999999999999E-2</v>
      </c>
      <c r="H55" s="598">
        <v>0.92799999999999994</v>
      </c>
      <c r="I55" s="598">
        <v>6.2120000000000006</v>
      </c>
      <c r="J55" s="598">
        <v>6.0789999999999997</v>
      </c>
      <c r="K55" s="598">
        <v>0</v>
      </c>
      <c r="L55" s="598">
        <v>0</v>
      </c>
      <c r="M55" s="598">
        <v>0</v>
      </c>
      <c r="N55" s="598">
        <v>0</v>
      </c>
      <c r="O55" s="598">
        <v>0.19699999999999998</v>
      </c>
      <c r="P55" s="11">
        <f t="shared" si="4"/>
        <v>13.725999999999999</v>
      </c>
    </row>
    <row r="56" spans="1:16">
      <c r="A56" s="2">
        <f t="shared" si="2"/>
        <v>49</v>
      </c>
      <c r="B56" s="7" t="s">
        <v>482</v>
      </c>
      <c r="C56" s="597" t="s">
        <v>1152</v>
      </c>
      <c r="D56" s="598">
        <v>0</v>
      </c>
      <c r="E56" s="598">
        <v>5.0000000000000001E-3</v>
      </c>
      <c r="F56" s="598">
        <v>0</v>
      </c>
      <c r="G56" s="598">
        <v>0.253</v>
      </c>
      <c r="H56" s="598">
        <v>1.21</v>
      </c>
      <c r="I56" s="598">
        <v>3.3029999999999999</v>
      </c>
      <c r="J56" s="598">
        <v>3.944</v>
      </c>
      <c r="K56" s="598">
        <v>8.900000000000001E-2</v>
      </c>
      <c r="L56" s="598">
        <v>0</v>
      </c>
      <c r="M56" s="598">
        <v>1.3030000000000002</v>
      </c>
      <c r="N56" s="598">
        <v>2.0390000000000001</v>
      </c>
      <c r="O56" s="598">
        <v>1.0759999999999998</v>
      </c>
      <c r="P56" s="11">
        <f t="shared" si="4"/>
        <v>13.222000000000001</v>
      </c>
    </row>
    <row r="57" spans="1:16">
      <c r="A57" s="2">
        <f t="shared" si="2"/>
        <v>50</v>
      </c>
      <c r="B57" s="7" t="s">
        <v>482</v>
      </c>
      <c r="C57" s="597" t="s">
        <v>1153</v>
      </c>
      <c r="D57" s="598">
        <v>0</v>
      </c>
      <c r="E57" s="598">
        <v>3.0000000000000001E-3</v>
      </c>
      <c r="F57" s="598">
        <v>0</v>
      </c>
      <c r="G57" s="598">
        <v>0</v>
      </c>
      <c r="H57" s="598">
        <v>0.627</v>
      </c>
      <c r="I57" s="598">
        <v>4.2219999999999995</v>
      </c>
      <c r="J57" s="598">
        <v>3.3530000000000002</v>
      </c>
      <c r="K57" s="598">
        <v>8.0000000000000002E-3</v>
      </c>
      <c r="L57" s="598">
        <v>0</v>
      </c>
      <c r="M57" s="598">
        <v>7.0999999999999994E-2</v>
      </c>
      <c r="N57" s="598">
        <v>3.9E-2</v>
      </c>
      <c r="O57" s="598">
        <v>1E-3</v>
      </c>
      <c r="P57" s="11">
        <f t="shared" si="4"/>
        <v>8.3239999999999981</v>
      </c>
    </row>
    <row r="58" spans="1:16">
      <c r="A58" s="2">
        <f t="shared" si="2"/>
        <v>51</v>
      </c>
      <c r="B58" s="7" t="s">
        <v>482</v>
      </c>
      <c r="C58" s="597" t="s">
        <v>1154</v>
      </c>
      <c r="D58" s="598">
        <v>0</v>
      </c>
      <c r="E58" s="598">
        <v>0</v>
      </c>
      <c r="F58" s="598">
        <v>0</v>
      </c>
      <c r="G58" s="598">
        <v>4.0000000000000001E-3</v>
      </c>
      <c r="H58" s="598">
        <v>0.19600000000000001</v>
      </c>
      <c r="I58" s="598">
        <v>1.472</v>
      </c>
      <c r="J58" s="598">
        <v>0.82</v>
      </c>
      <c r="K58" s="598">
        <v>0</v>
      </c>
      <c r="L58" s="598">
        <v>0</v>
      </c>
      <c r="M58" s="598">
        <v>5.7000000000000002E-2</v>
      </c>
      <c r="N58" s="598">
        <v>9.1999999999999998E-2</v>
      </c>
      <c r="O58" s="598">
        <v>0.78799999999999992</v>
      </c>
      <c r="P58" s="11">
        <f t="shared" si="4"/>
        <v>3.4289999999999998</v>
      </c>
    </row>
    <row r="59" spans="1:16">
      <c r="A59" s="2">
        <f t="shared" si="2"/>
        <v>52</v>
      </c>
      <c r="B59" s="7" t="s">
        <v>482</v>
      </c>
      <c r="C59" s="597" t="s">
        <v>1155</v>
      </c>
      <c r="D59" s="598">
        <v>0.155</v>
      </c>
      <c r="E59" s="598">
        <v>4.4000000000000004E-2</v>
      </c>
      <c r="F59" s="598">
        <v>2.5000000000000001E-2</v>
      </c>
      <c r="G59" s="598">
        <v>2.7000000000000003E-2</v>
      </c>
      <c r="H59" s="598">
        <v>8.0000000000000002E-3</v>
      </c>
      <c r="I59" s="598">
        <v>0</v>
      </c>
      <c r="J59" s="598">
        <v>5.0000000000000001E-3</v>
      </c>
      <c r="K59" s="598">
        <v>2.4E-2</v>
      </c>
      <c r="L59" s="598">
        <v>1.3999999999999999E-2</v>
      </c>
      <c r="M59" s="598">
        <v>4.4999999999999998E-2</v>
      </c>
      <c r="N59" s="598">
        <v>0.79</v>
      </c>
      <c r="O59" s="598">
        <v>8.8000000000000009E-2</v>
      </c>
      <c r="P59" s="11">
        <f t="shared" si="4"/>
        <v>1.2250000000000001</v>
      </c>
    </row>
    <row r="60" spans="1:16">
      <c r="A60" s="2">
        <f t="shared" si="2"/>
        <v>53</v>
      </c>
      <c r="B60" s="7" t="s">
        <v>482</v>
      </c>
      <c r="C60" s="597" t="s">
        <v>1156</v>
      </c>
      <c r="D60" s="598">
        <v>5.4120000000000008</v>
      </c>
      <c r="E60" s="598">
        <v>0.17</v>
      </c>
      <c r="F60" s="598">
        <v>0.19</v>
      </c>
      <c r="G60" s="598">
        <v>0</v>
      </c>
      <c r="H60" s="598">
        <v>0.14499999999999999</v>
      </c>
      <c r="I60" s="598">
        <v>0</v>
      </c>
      <c r="J60" s="598">
        <v>7.0039999999999996</v>
      </c>
      <c r="K60" s="598">
        <v>8.3550000000000004</v>
      </c>
      <c r="L60" s="598">
        <v>8.0679999999999996</v>
      </c>
      <c r="M60" s="598">
        <v>4.9669999999999996</v>
      </c>
      <c r="N60" s="598">
        <v>0.23600000000000002</v>
      </c>
      <c r="O60" s="598">
        <v>2.7999999999999997E-2</v>
      </c>
      <c r="P60" s="11">
        <f t="shared" si="4"/>
        <v>34.574999999999996</v>
      </c>
    </row>
    <row r="61" spans="1:16">
      <c r="A61" s="2">
        <f t="shared" si="2"/>
        <v>54</v>
      </c>
      <c r="B61" s="7" t="s">
        <v>482</v>
      </c>
      <c r="C61" s="597" t="s">
        <v>1157</v>
      </c>
      <c r="D61" s="598">
        <v>0</v>
      </c>
      <c r="E61" s="598">
        <v>0</v>
      </c>
      <c r="F61" s="598">
        <v>0</v>
      </c>
      <c r="G61" s="598">
        <v>1.2E-2</v>
      </c>
      <c r="H61" s="598">
        <v>0.14300000000000002</v>
      </c>
      <c r="I61" s="598">
        <v>0</v>
      </c>
      <c r="J61" s="598">
        <v>9.0000000000000011E-3</v>
      </c>
      <c r="K61" s="598">
        <v>0</v>
      </c>
      <c r="L61" s="598">
        <v>0</v>
      </c>
      <c r="M61" s="598">
        <v>0</v>
      </c>
      <c r="N61" s="598">
        <v>0.10400000000000001</v>
      </c>
      <c r="O61" s="598">
        <v>1.4999999999999999E-2</v>
      </c>
      <c r="P61" s="11">
        <f t="shared" si="4"/>
        <v>0.28300000000000003</v>
      </c>
    </row>
    <row r="62" spans="1:16">
      <c r="A62" s="2">
        <f t="shared" si="2"/>
        <v>55</v>
      </c>
      <c r="B62" s="7" t="s">
        <v>482</v>
      </c>
      <c r="C62" s="597" t="s">
        <v>1158</v>
      </c>
      <c r="D62" s="598">
        <v>0.23699999999999999</v>
      </c>
      <c r="E62" s="598">
        <v>0.06</v>
      </c>
      <c r="F62" s="598">
        <v>1.6E-2</v>
      </c>
      <c r="G62" s="598">
        <v>0</v>
      </c>
      <c r="H62" s="598">
        <v>0</v>
      </c>
      <c r="I62" s="598">
        <v>8.3000000000000004E-2</v>
      </c>
      <c r="J62" s="598">
        <v>0.10300000000000001</v>
      </c>
      <c r="K62" s="598">
        <v>0</v>
      </c>
      <c r="L62" s="598">
        <v>2E-3</v>
      </c>
      <c r="M62" s="598">
        <v>0.60899999999999999</v>
      </c>
      <c r="N62" s="598">
        <v>1.2070000000000001</v>
      </c>
      <c r="O62" s="598">
        <v>0.23800000000000002</v>
      </c>
      <c r="P62" s="11">
        <f t="shared" si="4"/>
        <v>2.5550000000000002</v>
      </c>
    </row>
    <row r="63" spans="1:16">
      <c r="A63" s="2">
        <f t="shared" si="2"/>
        <v>56</v>
      </c>
      <c r="B63" s="7" t="s">
        <v>482</v>
      </c>
      <c r="C63" s="597" t="s">
        <v>1159</v>
      </c>
      <c r="D63" s="598">
        <v>6.9999999999999993E-3</v>
      </c>
      <c r="E63" s="598">
        <v>0.121</v>
      </c>
      <c r="F63" s="598">
        <v>0</v>
      </c>
      <c r="G63" s="598">
        <v>0</v>
      </c>
      <c r="H63" s="598">
        <v>0.18600000000000003</v>
      </c>
      <c r="I63" s="598">
        <v>0</v>
      </c>
      <c r="J63" s="598">
        <v>0</v>
      </c>
      <c r="K63" s="598">
        <v>4.0000000000000001E-3</v>
      </c>
      <c r="L63" s="598">
        <v>6.7000000000000004E-2</v>
      </c>
      <c r="M63" s="598">
        <v>0</v>
      </c>
      <c r="N63" s="598">
        <v>9.3000000000000013E-2</v>
      </c>
      <c r="O63" s="598">
        <v>1.4999999999999999E-2</v>
      </c>
      <c r="P63" s="11">
        <f t="shared" si="4"/>
        <v>0.4930000000000001</v>
      </c>
    </row>
    <row r="64" spans="1:16">
      <c r="A64" s="2">
        <f t="shared" si="2"/>
        <v>57</v>
      </c>
      <c r="B64" s="7" t="s">
        <v>482</v>
      </c>
      <c r="C64" s="597" t="s">
        <v>1160</v>
      </c>
      <c r="D64" s="598">
        <v>0.23</v>
      </c>
      <c r="E64" s="598">
        <v>0.24199999999999999</v>
      </c>
      <c r="F64" s="598">
        <v>0</v>
      </c>
      <c r="G64" s="598">
        <v>0</v>
      </c>
      <c r="H64" s="598">
        <v>6.9999999999999993E-3</v>
      </c>
      <c r="I64" s="598">
        <v>0</v>
      </c>
      <c r="J64" s="598">
        <v>7.0000000000000007E-2</v>
      </c>
      <c r="K64" s="598">
        <v>0</v>
      </c>
      <c r="L64" s="598">
        <v>0</v>
      </c>
      <c r="M64" s="598">
        <v>0.39100000000000001</v>
      </c>
      <c r="N64" s="598">
        <v>0.27500000000000002</v>
      </c>
      <c r="O64" s="598">
        <v>4.0000000000000001E-3</v>
      </c>
      <c r="P64" s="11">
        <f t="shared" si="4"/>
        <v>1.2189999999999999</v>
      </c>
    </row>
    <row r="65" spans="1:16">
      <c r="A65" s="2">
        <f t="shared" si="2"/>
        <v>58</v>
      </c>
      <c r="B65" s="7" t="s">
        <v>482</v>
      </c>
      <c r="C65" s="597" t="s">
        <v>1161</v>
      </c>
      <c r="D65" s="598">
        <v>0</v>
      </c>
      <c r="E65" s="598">
        <v>1.1159999999999999</v>
      </c>
      <c r="F65" s="598">
        <v>3.5419999999999998</v>
      </c>
      <c r="G65" s="598">
        <v>0</v>
      </c>
      <c r="H65" s="598">
        <v>0.42499999999999999</v>
      </c>
      <c r="I65" s="598">
        <v>0.80299999999999994</v>
      </c>
      <c r="J65" s="598">
        <v>6.609</v>
      </c>
      <c r="K65" s="598">
        <v>6.4279999999999999</v>
      </c>
      <c r="L65" s="598">
        <v>5.8479999999999999</v>
      </c>
      <c r="M65" s="598">
        <v>10.472999999999999</v>
      </c>
      <c r="N65" s="598">
        <v>7.7889999999999997</v>
      </c>
      <c r="O65" s="598">
        <v>9.18</v>
      </c>
      <c r="P65" s="11">
        <f t="shared" si="4"/>
        <v>52.213000000000001</v>
      </c>
    </row>
    <row r="66" spans="1:16">
      <c r="A66" s="2">
        <f t="shared" si="2"/>
        <v>59</v>
      </c>
      <c r="B66" s="7" t="s">
        <v>482</v>
      </c>
      <c r="C66" s="597" t="s">
        <v>1162</v>
      </c>
      <c r="D66" s="598">
        <v>0</v>
      </c>
      <c r="E66" s="598">
        <v>1.9E-2</v>
      </c>
      <c r="F66" s="598">
        <v>0</v>
      </c>
      <c r="G66" s="598">
        <v>0</v>
      </c>
      <c r="H66" s="598">
        <v>0</v>
      </c>
      <c r="I66" s="598">
        <v>0</v>
      </c>
      <c r="J66" s="598">
        <v>0</v>
      </c>
      <c r="K66" s="598">
        <v>0</v>
      </c>
      <c r="L66" s="598">
        <v>0</v>
      </c>
      <c r="M66" s="598">
        <v>0</v>
      </c>
      <c r="N66" s="598">
        <v>0</v>
      </c>
      <c r="O66" s="598">
        <v>0</v>
      </c>
      <c r="P66" s="11">
        <f t="shared" si="4"/>
        <v>1.9E-2</v>
      </c>
    </row>
    <row r="67" spans="1:16">
      <c r="A67" s="2">
        <f t="shared" si="2"/>
        <v>60</v>
      </c>
      <c r="B67" s="7" t="s">
        <v>482</v>
      </c>
      <c r="C67" s="597" t="s">
        <v>1163</v>
      </c>
      <c r="D67" s="598">
        <v>5.4000000000000006E-2</v>
      </c>
      <c r="E67" s="598">
        <v>0.375</v>
      </c>
      <c r="F67" s="598">
        <v>3.7000000000000005E-2</v>
      </c>
      <c r="G67" s="598">
        <v>8.0000000000000002E-3</v>
      </c>
      <c r="H67" s="598">
        <v>0.01</v>
      </c>
      <c r="I67" s="598">
        <v>6.0000000000000001E-3</v>
      </c>
      <c r="J67" s="598">
        <v>2.4E-2</v>
      </c>
      <c r="K67" s="598">
        <v>0.21</v>
      </c>
      <c r="L67" s="598">
        <v>0.113</v>
      </c>
      <c r="M67" s="598">
        <v>4.0999999999999995E-2</v>
      </c>
      <c r="N67" s="598">
        <v>4.4000000000000004E-2</v>
      </c>
      <c r="O67" s="598">
        <v>1.7000000000000001E-2</v>
      </c>
      <c r="P67" s="11">
        <f t="shared" si="4"/>
        <v>0.93900000000000006</v>
      </c>
    </row>
    <row r="68" spans="1:16">
      <c r="A68" s="2">
        <f t="shared" si="2"/>
        <v>61</v>
      </c>
      <c r="B68" s="7" t="s">
        <v>482</v>
      </c>
      <c r="C68" s="597" t="s">
        <v>1164</v>
      </c>
      <c r="D68" s="598">
        <v>0.11599999999999999</v>
      </c>
      <c r="E68" s="598">
        <v>0.14499999999999999</v>
      </c>
      <c r="F68" s="598">
        <v>0</v>
      </c>
      <c r="G68" s="598">
        <v>0.11900000000000001</v>
      </c>
      <c r="H68" s="598">
        <v>0</v>
      </c>
      <c r="I68" s="598">
        <v>0</v>
      </c>
      <c r="J68" s="598">
        <v>0</v>
      </c>
      <c r="K68" s="598">
        <v>2.3E-2</v>
      </c>
      <c r="L68" s="598">
        <v>0.13400000000000001</v>
      </c>
      <c r="M68" s="598">
        <v>1.3000000000000001E-2</v>
      </c>
      <c r="N68" s="598">
        <v>0.10800000000000001</v>
      </c>
      <c r="O68" s="598">
        <v>7.4999999999999997E-2</v>
      </c>
      <c r="P68" s="11">
        <f t="shared" si="4"/>
        <v>0.73299999999999998</v>
      </c>
    </row>
    <row r="69" spans="1:16">
      <c r="A69" s="2">
        <f t="shared" si="2"/>
        <v>62</v>
      </c>
      <c r="B69" s="7" t="s">
        <v>482</v>
      </c>
      <c r="C69" s="597" t="s">
        <v>1165</v>
      </c>
      <c r="D69" s="598">
        <v>0.126</v>
      </c>
      <c r="E69" s="598">
        <v>0.11599999999999999</v>
      </c>
      <c r="F69" s="598">
        <v>4.8000000000000001E-2</v>
      </c>
      <c r="G69" s="598">
        <v>3.5000000000000003E-2</v>
      </c>
      <c r="H69" s="598">
        <v>5.2000000000000005E-2</v>
      </c>
      <c r="I69" s="598">
        <v>0.191</v>
      </c>
      <c r="J69" s="598">
        <v>0.154</v>
      </c>
      <c r="K69" s="598">
        <v>0.19500000000000001</v>
      </c>
      <c r="L69" s="598">
        <v>6.0999999999999999E-2</v>
      </c>
      <c r="M69" s="598">
        <v>4.0999999999999995E-2</v>
      </c>
      <c r="N69" s="598">
        <v>5.0999999999999997E-2</v>
      </c>
      <c r="O69" s="598">
        <v>4.5999999999999999E-2</v>
      </c>
      <c r="P69" s="11">
        <f t="shared" si="4"/>
        <v>1.1159999999999999</v>
      </c>
    </row>
    <row r="70" spans="1:16">
      <c r="A70" s="2">
        <f t="shared" si="2"/>
        <v>63</v>
      </c>
      <c r="B70" s="7" t="s">
        <v>482</v>
      </c>
      <c r="C70" s="597" t="s">
        <v>1166</v>
      </c>
      <c r="D70" s="598">
        <v>0.28800000000000003</v>
      </c>
      <c r="E70" s="598">
        <v>1.8530000000000002</v>
      </c>
      <c r="F70" s="598">
        <v>1.87</v>
      </c>
      <c r="G70" s="598">
        <v>0.77500000000000002</v>
      </c>
      <c r="H70" s="598">
        <v>5.7000000000000002E-2</v>
      </c>
      <c r="I70" s="598">
        <v>6.5000000000000002E-2</v>
      </c>
      <c r="J70" s="598">
        <v>8.4000000000000005E-2</v>
      </c>
      <c r="K70" s="598">
        <v>0.157</v>
      </c>
      <c r="L70" s="598">
        <v>0.106</v>
      </c>
      <c r="M70" s="598">
        <v>0.14400000000000002</v>
      </c>
      <c r="N70" s="598">
        <v>1.1890000000000001</v>
      </c>
      <c r="O70" s="598">
        <v>5.5E-2</v>
      </c>
      <c r="P70" s="11">
        <f t="shared" si="4"/>
        <v>6.6430000000000007</v>
      </c>
    </row>
    <row r="71" spans="1:16">
      <c r="A71" s="2">
        <f t="shared" si="2"/>
        <v>64</v>
      </c>
      <c r="B71" s="7" t="s">
        <v>482</v>
      </c>
      <c r="C71" s="597" t="s">
        <v>1167</v>
      </c>
      <c r="D71" s="598">
        <v>0</v>
      </c>
      <c r="E71" s="598">
        <v>0.22600000000000001</v>
      </c>
      <c r="F71" s="598">
        <v>0</v>
      </c>
      <c r="G71" s="598">
        <v>1.3000000000000001E-2</v>
      </c>
      <c r="H71" s="598">
        <v>0</v>
      </c>
      <c r="I71" s="598">
        <v>0</v>
      </c>
      <c r="J71" s="598">
        <v>6.6000000000000003E-2</v>
      </c>
      <c r="K71" s="598">
        <v>0.20300000000000001</v>
      </c>
      <c r="L71" s="598">
        <v>0</v>
      </c>
      <c r="M71" s="598">
        <v>1.006</v>
      </c>
      <c r="N71" s="598">
        <v>3.2000000000000001E-2</v>
      </c>
      <c r="O71" s="598">
        <v>9.0000000000000011E-3</v>
      </c>
      <c r="P71" s="11">
        <f t="shared" si="4"/>
        <v>1.5549999999999999</v>
      </c>
    </row>
    <row r="72" spans="1:16">
      <c r="A72" s="2">
        <f t="shared" si="2"/>
        <v>65</v>
      </c>
      <c r="B72" s="7" t="s">
        <v>482</v>
      </c>
      <c r="C72" s="597" t="s">
        <v>1168</v>
      </c>
      <c r="D72" s="598">
        <v>7.6999999999999999E-2</v>
      </c>
      <c r="E72" s="598">
        <v>0.49200000000000005</v>
      </c>
      <c r="F72" s="598">
        <v>0.28199999999999997</v>
      </c>
      <c r="G72" s="598">
        <v>0.05</v>
      </c>
      <c r="H72" s="598">
        <v>9.9000000000000005E-2</v>
      </c>
      <c r="I72" s="598">
        <v>0.14199999999999999</v>
      </c>
      <c r="J72" s="598">
        <v>8.3000000000000004E-2</v>
      </c>
      <c r="K72" s="598">
        <v>2.5000000000000001E-2</v>
      </c>
      <c r="L72" s="598">
        <v>3.4000000000000002E-2</v>
      </c>
      <c r="M72" s="598">
        <v>7.2999999999999995E-2</v>
      </c>
      <c r="N72" s="598">
        <v>1.7830000000000001</v>
      </c>
      <c r="O72" s="598">
        <v>2.1000000000000001E-2</v>
      </c>
      <c r="P72" s="11">
        <f t="shared" si="4"/>
        <v>3.1609999999999996</v>
      </c>
    </row>
    <row r="73" spans="1:16">
      <c r="A73" s="2">
        <f t="shared" si="2"/>
        <v>66</v>
      </c>
      <c r="B73" s="7" t="s">
        <v>482</v>
      </c>
      <c r="C73" s="597" t="s">
        <v>1169</v>
      </c>
      <c r="D73" s="598">
        <v>0.02</v>
      </c>
      <c r="E73" s="598">
        <v>1.7000000000000001E-2</v>
      </c>
      <c r="F73" s="598">
        <v>0</v>
      </c>
      <c r="G73" s="598">
        <v>1.4999999999999999E-2</v>
      </c>
      <c r="H73" s="598">
        <v>1.1000000000000001E-2</v>
      </c>
      <c r="I73" s="598">
        <v>1.3000000000000001E-2</v>
      </c>
      <c r="J73" s="598">
        <v>0.16699999999999998</v>
      </c>
      <c r="K73" s="598">
        <v>1.1000000000000001E-2</v>
      </c>
      <c r="L73" s="598">
        <v>5.7999999999999996E-2</v>
      </c>
      <c r="M73" s="598">
        <v>1.1000000000000001E-2</v>
      </c>
      <c r="N73" s="598">
        <v>4.6040000000000001</v>
      </c>
      <c r="O73" s="598">
        <v>15.042999999999999</v>
      </c>
      <c r="P73" s="11">
        <f t="shared" si="4"/>
        <v>19.97</v>
      </c>
    </row>
    <row r="74" spans="1:16">
      <c r="A74" s="2">
        <f>A73+1</f>
        <v>67</v>
      </c>
      <c r="B74" s="7" t="s">
        <v>482</v>
      </c>
      <c r="C74" s="597" t="s">
        <v>1170</v>
      </c>
      <c r="D74" s="598">
        <v>8.0000000000000002E-3</v>
      </c>
      <c r="E74" s="598">
        <v>0.77</v>
      </c>
      <c r="F74" s="598">
        <v>0.32</v>
      </c>
      <c r="G74" s="598">
        <v>8.0000000000000002E-3</v>
      </c>
      <c r="H74" s="598">
        <v>0.01</v>
      </c>
      <c r="I74" s="598">
        <v>5.0000000000000001E-3</v>
      </c>
      <c r="J74" s="598">
        <v>6.0000000000000001E-3</v>
      </c>
      <c r="K74" s="598">
        <v>0.11699999999999999</v>
      </c>
      <c r="L74" s="598">
        <v>6.0000000000000001E-3</v>
      </c>
      <c r="M74" s="598">
        <v>2.6000000000000002E-2</v>
      </c>
      <c r="N74" s="598">
        <v>4.2999999999999997E-2</v>
      </c>
      <c r="O74" s="598">
        <v>8.0000000000000002E-3</v>
      </c>
      <c r="P74" s="11">
        <f t="shared" si="4"/>
        <v>1.327</v>
      </c>
    </row>
    <row r="75" spans="1:16">
      <c r="A75" s="2">
        <f>A74+1</f>
        <v>68</v>
      </c>
      <c r="B75" s="7" t="s">
        <v>482</v>
      </c>
      <c r="C75" s="597" t="s">
        <v>1171</v>
      </c>
      <c r="D75" s="598">
        <v>0</v>
      </c>
      <c r="E75" s="598">
        <v>1.7849999999999999</v>
      </c>
      <c r="F75" s="598">
        <v>0</v>
      </c>
      <c r="G75" s="598">
        <v>0</v>
      </c>
      <c r="H75" s="598">
        <v>0.51400000000000001</v>
      </c>
      <c r="I75" s="598">
        <v>1.3999999999999999E-2</v>
      </c>
      <c r="J75" s="598">
        <v>0</v>
      </c>
      <c r="K75" s="598">
        <v>4.6319999999999997</v>
      </c>
      <c r="L75" s="598">
        <v>14.151</v>
      </c>
      <c r="M75" s="598">
        <v>18.510000000000002</v>
      </c>
      <c r="N75" s="598">
        <v>9.2789999999999999</v>
      </c>
      <c r="O75" s="598">
        <v>0.191</v>
      </c>
      <c r="P75" s="11">
        <f t="shared" si="4"/>
        <v>49.076000000000008</v>
      </c>
    </row>
    <row r="76" spans="1:16">
      <c r="A76" s="2">
        <f>A75+1</f>
        <v>69</v>
      </c>
      <c r="B76" s="7" t="s">
        <v>482</v>
      </c>
      <c r="C76" s="597" t="s">
        <v>1172</v>
      </c>
      <c r="D76" s="598">
        <v>0.94599999999999995</v>
      </c>
      <c r="E76" s="598">
        <v>1.8030000000000002</v>
      </c>
      <c r="F76" s="598">
        <v>7.4999999999999997E-2</v>
      </c>
      <c r="G76" s="598">
        <v>0.122</v>
      </c>
      <c r="H76" s="598">
        <v>5.4000000000000006E-2</v>
      </c>
      <c r="I76" s="598">
        <v>0.03</v>
      </c>
      <c r="J76" s="598">
        <v>2.1000000000000001E-2</v>
      </c>
      <c r="K76" s="598">
        <v>0.29299999999999998</v>
      </c>
      <c r="L76" s="598">
        <v>0.46700000000000003</v>
      </c>
      <c r="M76" s="598">
        <v>0.628</v>
      </c>
      <c r="N76" s="598">
        <v>3.6019999999999999</v>
      </c>
      <c r="O76" s="598">
        <v>0.11800000000000001</v>
      </c>
      <c r="P76" s="11">
        <f t="shared" si="4"/>
        <v>8.1590000000000007</v>
      </c>
    </row>
    <row r="77" spans="1:16">
      <c r="B77" s="4" t="s">
        <v>271</v>
      </c>
      <c r="D77" s="313"/>
      <c r="E77" s="313"/>
      <c r="F77" s="313"/>
      <c r="G77" s="313"/>
      <c r="H77" s="313"/>
      <c r="I77" s="313"/>
      <c r="J77" s="313"/>
      <c r="K77" s="313"/>
      <c r="L77" s="313"/>
      <c r="M77" s="313"/>
      <c r="N77" s="313"/>
      <c r="O77" s="313"/>
      <c r="P77" s="11"/>
    </row>
    <row r="78" spans="1:16">
      <c r="B78" s="4" t="s">
        <v>342</v>
      </c>
      <c r="D78" s="313"/>
      <c r="E78" s="313"/>
      <c r="F78" s="313"/>
      <c r="G78" s="313"/>
      <c r="H78" s="313"/>
      <c r="I78" s="313"/>
      <c r="J78" s="313"/>
      <c r="K78" s="313"/>
      <c r="L78" s="313"/>
      <c r="M78" s="313"/>
      <c r="N78" s="313"/>
      <c r="O78" s="313"/>
      <c r="P78" s="11"/>
    </row>
    <row r="79" spans="1:16">
      <c r="B79" s="46"/>
      <c r="C79" s="2" t="s">
        <v>312</v>
      </c>
      <c r="D79" s="313"/>
      <c r="E79" s="313"/>
      <c r="F79" s="313"/>
      <c r="G79" s="313"/>
      <c r="H79" s="313"/>
      <c r="I79" s="313"/>
      <c r="J79" s="313"/>
      <c r="K79" s="313"/>
      <c r="L79" s="313"/>
      <c r="M79" s="313"/>
      <c r="N79" s="313"/>
      <c r="O79" s="313"/>
      <c r="P79" s="353"/>
    </row>
    <row r="80" spans="1:16">
      <c r="B80" s="46"/>
      <c r="D80" s="313"/>
      <c r="E80" s="313"/>
      <c r="F80" s="313"/>
      <c r="G80" s="313"/>
      <c r="H80" s="313"/>
      <c r="I80" s="313"/>
      <c r="J80" s="313"/>
      <c r="K80" s="313"/>
      <c r="L80" s="313"/>
      <c r="M80" s="313"/>
      <c r="N80" s="313"/>
      <c r="O80" s="313"/>
      <c r="P80" s="353"/>
    </row>
    <row r="81" spans="1:16">
      <c r="B81" s="5" t="s">
        <v>343</v>
      </c>
      <c r="C81" s="5" t="s">
        <v>231</v>
      </c>
      <c r="D81" s="47">
        <f t="shared" ref="D81:O81" si="5">D6</f>
        <v>2023</v>
      </c>
      <c r="E81" s="48">
        <f t="shared" si="5"/>
        <v>2024</v>
      </c>
      <c r="F81" s="48">
        <f t="shared" si="5"/>
        <v>2024</v>
      </c>
      <c r="G81" s="48">
        <f t="shared" si="5"/>
        <v>2024</v>
      </c>
      <c r="H81" s="48">
        <f t="shared" si="5"/>
        <v>2024</v>
      </c>
      <c r="I81" s="48">
        <f t="shared" si="5"/>
        <v>2024</v>
      </c>
      <c r="J81" s="48">
        <f t="shared" si="5"/>
        <v>2024</v>
      </c>
      <c r="K81" s="48">
        <f t="shared" si="5"/>
        <v>2024</v>
      </c>
      <c r="L81" s="48">
        <f t="shared" si="5"/>
        <v>2024</v>
      </c>
      <c r="M81" s="48">
        <f t="shared" si="5"/>
        <v>2024</v>
      </c>
      <c r="N81" s="48">
        <f t="shared" si="5"/>
        <v>2024</v>
      </c>
      <c r="O81" s="49">
        <f t="shared" si="5"/>
        <v>2024</v>
      </c>
      <c r="P81" s="352"/>
    </row>
    <row r="82" spans="1:16">
      <c r="A82" s="58" t="s">
        <v>1210</v>
      </c>
      <c r="B82" s="6" t="s">
        <v>344</v>
      </c>
      <c r="C82" s="6" t="s">
        <v>345</v>
      </c>
      <c r="D82" s="50" t="s">
        <v>487</v>
      </c>
      <c r="E82" s="51" t="s">
        <v>488</v>
      </c>
      <c r="F82" s="51" t="s">
        <v>489</v>
      </c>
      <c r="G82" s="51" t="s">
        <v>490</v>
      </c>
      <c r="H82" s="51" t="s">
        <v>491</v>
      </c>
      <c r="I82" s="51" t="s">
        <v>353</v>
      </c>
      <c r="J82" s="51" t="s">
        <v>492</v>
      </c>
      <c r="K82" s="51" t="s">
        <v>493</v>
      </c>
      <c r="L82" s="51" t="s">
        <v>494</v>
      </c>
      <c r="M82" s="51" t="s">
        <v>495</v>
      </c>
      <c r="N82" s="51" t="s">
        <v>496</v>
      </c>
      <c r="O82" s="52" t="s">
        <v>497</v>
      </c>
      <c r="P82" s="354" t="s">
        <v>498</v>
      </c>
    </row>
    <row r="83" spans="1:16">
      <c r="B83" s="90"/>
      <c r="D83" s="313"/>
      <c r="E83" s="313"/>
      <c r="F83" s="313"/>
      <c r="G83" s="313"/>
      <c r="H83" s="313"/>
      <c r="I83" s="313"/>
      <c r="J83" s="313"/>
      <c r="K83" s="313"/>
      <c r="L83" s="313"/>
      <c r="M83" s="313"/>
      <c r="N83" s="313"/>
      <c r="O83" s="313"/>
      <c r="P83" s="355"/>
    </row>
    <row r="84" spans="1:16">
      <c r="A84" s="2">
        <f>A76+1</f>
        <v>70</v>
      </c>
      <c r="B84" s="7" t="s">
        <v>482</v>
      </c>
      <c r="C84" s="597" t="s">
        <v>1173</v>
      </c>
      <c r="D84" s="598">
        <v>3.2000000000000001E-2</v>
      </c>
      <c r="E84" s="598">
        <v>1.3999999999999999E-2</v>
      </c>
      <c r="F84" s="598">
        <v>6.9999999999999993E-3</v>
      </c>
      <c r="G84" s="598">
        <v>1.9E-2</v>
      </c>
      <c r="H84" s="598">
        <v>0</v>
      </c>
      <c r="I84" s="598">
        <v>0</v>
      </c>
      <c r="J84" s="598">
        <v>0</v>
      </c>
      <c r="K84" s="598">
        <v>1.1000000000000001E-2</v>
      </c>
      <c r="L84" s="598">
        <v>0</v>
      </c>
      <c r="M84" s="598">
        <v>6.0000000000000001E-3</v>
      </c>
      <c r="N84" s="598">
        <v>2.9980000000000002</v>
      </c>
      <c r="O84" s="598">
        <v>1.1000000000000001E-2</v>
      </c>
      <c r="P84" s="11">
        <f t="shared" ref="P84:P125" si="6">SUM(D84:O84)</f>
        <v>3.0980000000000003</v>
      </c>
    </row>
    <row r="85" spans="1:16">
      <c r="A85" s="2">
        <f t="shared" ref="A85:A152" si="7">A84+1</f>
        <v>71</v>
      </c>
      <c r="B85" s="7" t="s">
        <v>482</v>
      </c>
      <c r="C85" s="597" t="s">
        <v>1174</v>
      </c>
      <c r="D85" s="598">
        <v>0.30499999999999999</v>
      </c>
      <c r="E85" s="598">
        <v>8.199999999999999E-2</v>
      </c>
      <c r="F85" s="598">
        <v>1.7000000000000001E-2</v>
      </c>
      <c r="G85" s="598">
        <v>8.0000000000000002E-3</v>
      </c>
      <c r="H85" s="598">
        <v>0.02</v>
      </c>
      <c r="I85" s="598">
        <v>2.2000000000000002E-2</v>
      </c>
      <c r="J85" s="598">
        <v>0.02</v>
      </c>
      <c r="K85" s="598">
        <v>2.7000000000000003E-2</v>
      </c>
      <c r="L85" s="598">
        <v>5.2000000000000005E-2</v>
      </c>
      <c r="M85" s="598">
        <v>0.19399999999999998</v>
      </c>
      <c r="N85" s="598">
        <v>7.6999999999999999E-2</v>
      </c>
      <c r="O85" s="598">
        <v>1.1000000000000001E-2</v>
      </c>
      <c r="P85" s="11">
        <f t="shared" si="6"/>
        <v>0.83500000000000008</v>
      </c>
    </row>
    <row r="86" spans="1:16">
      <c r="A86" s="2">
        <f t="shared" si="7"/>
        <v>72</v>
      </c>
      <c r="B86" s="7" t="s">
        <v>482</v>
      </c>
      <c r="C86" s="597" t="s">
        <v>1175</v>
      </c>
      <c r="D86" s="598">
        <v>0</v>
      </c>
      <c r="E86" s="598">
        <v>0.13500000000000001</v>
      </c>
      <c r="F86" s="598">
        <v>4.5999999999999999E-2</v>
      </c>
      <c r="G86" s="598">
        <v>0</v>
      </c>
      <c r="H86" s="598">
        <v>6.7000000000000004E-2</v>
      </c>
      <c r="I86" s="598">
        <v>0</v>
      </c>
      <c r="J86" s="598">
        <v>8.0000000000000002E-3</v>
      </c>
      <c r="K86" s="598">
        <v>4.7E-2</v>
      </c>
      <c r="L86" s="598">
        <v>0</v>
      </c>
      <c r="M86" s="598">
        <v>0</v>
      </c>
      <c r="N86" s="598">
        <v>0</v>
      </c>
      <c r="O86" s="598">
        <v>0</v>
      </c>
      <c r="P86" s="11">
        <f t="shared" si="6"/>
        <v>0.30299999999999999</v>
      </c>
    </row>
    <row r="87" spans="1:16">
      <c r="A87" s="2">
        <f t="shared" si="7"/>
        <v>73</v>
      </c>
      <c r="B87" s="7" t="s">
        <v>482</v>
      </c>
      <c r="C87" s="597" t="s">
        <v>1176</v>
      </c>
      <c r="D87" s="598">
        <v>16.731999999999999</v>
      </c>
      <c r="E87" s="598">
        <v>8.052999999999999</v>
      </c>
      <c r="F87" s="598">
        <v>0.96400000000000008</v>
      </c>
      <c r="G87" s="598">
        <v>3.2739999999999996</v>
      </c>
      <c r="H87" s="598">
        <v>0.27300000000000002</v>
      </c>
      <c r="I87" s="598">
        <v>3.7869999999999999</v>
      </c>
      <c r="J87" s="598">
        <v>2.637</v>
      </c>
      <c r="K87" s="598">
        <v>2.556</v>
      </c>
      <c r="L87" s="598">
        <v>1.67</v>
      </c>
      <c r="M87" s="598">
        <v>0.39700000000000002</v>
      </c>
      <c r="N87" s="598">
        <v>1.8340000000000001</v>
      </c>
      <c r="O87" s="598">
        <v>2.1949999999999998</v>
      </c>
      <c r="P87" s="11">
        <f t="shared" si="6"/>
        <v>44.372</v>
      </c>
    </row>
    <row r="88" spans="1:16">
      <c r="A88" s="2">
        <f t="shared" si="7"/>
        <v>74</v>
      </c>
      <c r="B88" s="7" t="s">
        <v>482</v>
      </c>
      <c r="C88" s="597" t="s">
        <v>1177</v>
      </c>
      <c r="D88" s="598">
        <v>0</v>
      </c>
      <c r="E88" s="598">
        <v>0</v>
      </c>
      <c r="F88" s="598">
        <v>0.8590000000000001</v>
      </c>
      <c r="G88" s="598">
        <v>1.1040000000000001</v>
      </c>
      <c r="H88" s="598">
        <v>0</v>
      </c>
      <c r="I88" s="598">
        <v>6.8460000000000001</v>
      </c>
      <c r="J88" s="598">
        <v>7.1370000000000005</v>
      </c>
      <c r="K88" s="598">
        <v>0.56999999999999995</v>
      </c>
      <c r="L88" s="598">
        <v>0.49399999999999999</v>
      </c>
      <c r="M88" s="598">
        <v>5.4229999999999992</v>
      </c>
      <c r="N88" s="598">
        <v>11.404999999999999</v>
      </c>
      <c r="O88" s="598">
        <v>28.36</v>
      </c>
      <c r="P88" s="11">
        <f t="shared" si="6"/>
        <v>62.198</v>
      </c>
    </row>
    <row r="89" spans="1:16">
      <c r="A89" s="2">
        <f t="shared" si="7"/>
        <v>75</v>
      </c>
      <c r="B89" s="7" t="s">
        <v>482</v>
      </c>
      <c r="C89" s="597" t="s">
        <v>1178</v>
      </c>
      <c r="D89" s="598">
        <v>0</v>
      </c>
      <c r="E89" s="598">
        <v>0</v>
      </c>
      <c r="F89" s="598">
        <v>1E-3</v>
      </c>
      <c r="G89" s="598">
        <v>0</v>
      </c>
      <c r="H89" s="598">
        <v>0</v>
      </c>
      <c r="I89" s="598">
        <v>1.3999999999999999E-2</v>
      </c>
      <c r="J89" s="598">
        <v>1.1000000000000001E-2</v>
      </c>
      <c r="K89" s="598">
        <v>1E-3</v>
      </c>
      <c r="L89" s="598">
        <v>1E-3</v>
      </c>
      <c r="M89" s="598">
        <v>6.0000000000000001E-3</v>
      </c>
      <c r="N89" s="598">
        <v>1.7000000000000001E-2</v>
      </c>
      <c r="O89" s="598">
        <v>1E-3</v>
      </c>
      <c r="P89" s="11">
        <f t="shared" si="6"/>
        <v>5.2000000000000005E-2</v>
      </c>
    </row>
    <row r="90" spans="1:16">
      <c r="A90" s="2">
        <f t="shared" si="7"/>
        <v>76</v>
      </c>
      <c r="B90" s="7" t="s">
        <v>482</v>
      </c>
      <c r="C90" s="597" t="s">
        <v>1179</v>
      </c>
      <c r="D90" s="598">
        <v>0</v>
      </c>
      <c r="E90" s="598">
        <v>0</v>
      </c>
      <c r="F90" s="598">
        <v>2E-3</v>
      </c>
      <c r="G90" s="598">
        <v>0</v>
      </c>
      <c r="H90" s="598">
        <v>0</v>
      </c>
      <c r="I90" s="598">
        <v>1.4999999999999999E-2</v>
      </c>
      <c r="J90" s="598">
        <v>1.1000000000000001E-2</v>
      </c>
      <c r="K90" s="598">
        <v>3.0000000000000001E-3</v>
      </c>
      <c r="L90" s="598">
        <v>0</v>
      </c>
      <c r="M90" s="598">
        <v>8.0000000000000002E-3</v>
      </c>
      <c r="N90" s="598">
        <v>1.2E-2</v>
      </c>
      <c r="O90" s="598">
        <v>1.4999999999999999E-2</v>
      </c>
      <c r="P90" s="11">
        <f t="shared" si="6"/>
        <v>6.6000000000000003E-2</v>
      </c>
    </row>
    <row r="91" spans="1:16">
      <c r="A91" s="2">
        <f t="shared" si="7"/>
        <v>77</v>
      </c>
      <c r="B91" s="7" t="s">
        <v>482</v>
      </c>
      <c r="C91" s="597" t="s">
        <v>1180</v>
      </c>
      <c r="D91" s="598">
        <v>6.9999999999999993E-3</v>
      </c>
      <c r="E91" s="598">
        <v>0</v>
      </c>
      <c r="F91" s="598">
        <v>2E-3</v>
      </c>
      <c r="G91" s="598">
        <v>0</v>
      </c>
      <c r="H91" s="598">
        <v>0</v>
      </c>
      <c r="I91" s="598">
        <v>1.3000000000000001E-2</v>
      </c>
      <c r="J91" s="598">
        <v>9.0000000000000011E-3</v>
      </c>
      <c r="K91" s="598">
        <v>1E-3</v>
      </c>
      <c r="L91" s="598">
        <v>0</v>
      </c>
      <c r="M91" s="598">
        <v>6.9999999999999993E-3</v>
      </c>
      <c r="N91" s="598">
        <v>5.0000000000000001E-3</v>
      </c>
      <c r="O91" s="598">
        <v>0</v>
      </c>
      <c r="P91" s="11">
        <f t="shared" si="6"/>
        <v>4.3999999999999997E-2</v>
      </c>
    </row>
    <row r="92" spans="1:16">
      <c r="A92" s="2">
        <f t="shared" si="7"/>
        <v>78</v>
      </c>
      <c r="B92" s="7" t="s">
        <v>482</v>
      </c>
      <c r="C92" s="597" t="s">
        <v>1181</v>
      </c>
      <c r="D92" s="598">
        <v>0</v>
      </c>
      <c r="E92" s="598">
        <v>0</v>
      </c>
      <c r="F92" s="598">
        <v>1E-3</v>
      </c>
      <c r="G92" s="598">
        <v>2E-3</v>
      </c>
      <c r="H92" s="598">
        <v>0</v>
      </c>
      <c r="I92" s="598">
        <v>6.0000000000000001E-3</v>
      </c>
      <c r="J92" s="598">
        <v>6.0000000000000001E-3</v>
      </c>
      <c r="K92" s="598">
        <v>8.0000000000000002E-3</v>
      </c>
      <c r="L92" s="598">
        <v>1E-3</v>
      </c>
      <c r="M92" s="598">
        <v>4.0000000000000001E-3</v>
      </c>
      <c r="N92" s="598">
        <v>6.9999999999999993E-3</v>
      </c>
      <c r="O92" s="598">
        <v>9.0000000000000011E-3</v>
      </c>
      <c r="P92" s="11">
        <f t="shared" si="6"/>
        <v>4.4000000000000004E-2</v>
      </c>
    </row>
    <row r="93" spans="1:16">
      <c r="A93" s="2">
        <f t="shared" si="7"/>
        <v>79</v>
      </c>
      <c r="B93" s="7" t="s">
        <v>482</v>
      </c>
      <c r="C93" s="597" t="s">
        <v>1182</v>
      </c>
      <c r="D93" s="598">
        <v>0</v>
      </c>
      <c r="E93" s="598">
        <v>0</v>
      </c>
      <c r="F93" s="598">
        <v>0</v>
      </c>
      <c r="G93" s="598">
        <v>0</v>
      </c>
      <c r="H93" s="598">
        <v>0</v>
      </c>
      <c r="I93" s="598">
        <v>0</v>
      </c>
      <c r="J93" s="598">
        <v>0</v>
      </c>
      <c r="K93" s="598">
        <v>0</v>
      </c>
      <c r="L93" s="598">
        <v>1.575</v>
      </c>
      <c r="M93" s="598">
        <v>0</v>
      </c>
      <c r="N93" s="598">
        <v>0</v>
      </c>
      <c r="O93" s="598">
        <v>1E-3</v>
      </c>
      <c r="P93" s="11">
        <f t="shared" si="6"/>
        <v>1.5759999999999998</v>
      </c>
    </row>
    <row r="94" spans="1:16">
      <c r="A94" s="2">
        <f t="shared" si="7"/>
        <v>80</v>
      </c>
      <c r="B94" s="7" t="s">
        <v>482</v>
      </c>
      <c r="C94" s="597" t="s">
        <v>1183</v>
      </c>
      <c r="D94" s="598">
        <v>6.2E-2</v>
      </c>
      <c r="E94" s="598">
        <v>0.69099999999999995</v>
      </c>
      <c r="F94" s="598">
        <v>0</v>
      </c>
      <c r="G94" s="598">
        <v>6.4000000000000001E-2</v>
      </c>
      <c r="H94" s="598">
        <v>0.9</v>
      </c>
      <c r="I94" s="598">
        <v>0</v>
      </c>
      <c r="J94" s="598">
        <v>0</v>
      </c>
      <c r="K94" s="598">
        <v>0</v>
      </c>
      <c r="L94" s="598">
        <v>9.6999999999999989E-2</v>
      </c>
      <c r="M94" s="598">
        <v>8.0779999999999994</v>
      </c>
      <c r="N94" s="598">
        <v>0</v>
      </c>
      <c r="O94" s="598">
        <v>2.2000000000000002E-2</v>
      </c>
      <c r="P94" s="11">
        <f t="shared" si="6"/>
        <v>9.9139999999999997</v>
      </c>
    </row>
    <row r="95" spans="1:16">
      <c r="A95" s="2">
        <f t="shared" si="7"/>
        <v>81</v>
      </c>
      <c r="B95" s="7" t="s">
        <v>482</v>
      </c>
      <c r="C95" s="597" t="s">
        <v>1184</v>
      </c>
      <c r="D95" s="598">
        <v>46.406999999999996</v>
      </c>
      <c r="E95" s="598">
        <v>101.39200000000001</v>
      </c>
      <c r="F95" s="598">
        <v>69.099999999999994</v>
      </c>
      <c r="G95" s="598">
        <v>26.404</v>
      </c>
      <c r="H95" s="598">
        <v>19.402000000000001</v>
      </c>
      <c r="I95" s="598">
        <v>37.736999999999995</v>
      </c>
      <c r="J95" s="598">
        <v>61.363999999999997</v>
      </c>
      <c r="K95" s="598">
        <v>71.114999999999995</v>
      </c>
      <c r="L95" s="598">
        <v>39.330999999999996</v>
      </c>
      <c r="M95" s="598">
        <v>62.546000000000006</v>
      </c>
      <c r="N95" s="598">
        <v>20.172999999999998</v>
      </c>
      <c r="O95" s="598">
        <v>18.149000000000001</v>
      </c>
      <c r="P95" s="11">
        <f t="shared" si="6"/>
        <v>573.12</v>
      </c>
    </row>
    <row r="96" spans="1:16">
      <c r="A96" s="2">
        <f t="shared" si="7"/>
        <v>82</v>
      </c>
      <c r="B96" s="7" t="s">
        <v>482</v>
      </c>
      <c r="C96" s="597" t="s">
        <v>1185</v>
      </c>
      <c r="D96" s="598">
        <v>148.14700000000002</v>
      </c>
      <c r="E96" s="598">
        <v>144.40299999999999</v>
      </c>
      <c r="F96" s="598">
        <v>142.51599999999999</v>
      </c>
      <c r="G96" s="598">
        <v>150.75200000000001</v>
      </c>
      <c r="H96" s="598">
        <v>125.95</v>
      </c>
      <c r="I96" s="598">
        <v>112.15899999999999</v>
      </c>
      <c r="J96" s="598">
        <v>108.31700000000001</v>
      </c>
      <c r="K96" s="598">
        <v>107.015</v>
      </c>
      <c r="L96" s="598">
        <v>81.932999999999993</v>
      </c>
      <c r="M96" s="598">
        <v>92.242999999999995</v>
      </c>
      <c r="N96" s="598">
        <v>112.35</v>
      </c>
      <c r="O96" s="598">
        <v>116.425</v>
      </c>
      <c r="P96" s="11">
        <f t="shared" si="6"/>
        <v>1442.2099999999998</v>
      </c>
    </row>
    <row r="97" spans="1:16">
      <c r="A97" s="2">
        <f t="shared" si="7"/>
        <v>83</v>
      </c>
      <c r="B97" s="7" t="s">
        <v>482</v>
      </c>
      <c r="C97" s="597" t="s">
        <v>909</v>
      </c>
      <c r="D97" s="598">
        <v>196.46</v>
      </c>
      <c r="E97" s="598">
        <v>213.45</v>
      </c>
      <c r="F97" s="598">
        <v>148.00299999999999</v>
      </c>
      <c r="G97" s="598">
        <v>225.655</v>
      </c>
      <c r="H97" s="598">
        <v>227.84</v>
      </c>
      <c r="I97" s="598">
        <v>222.52</v>
      </c>
      <c r="J97" s="598">
        <v>147.51900000000001</v>
      </c>
      <c r="K97" s="598">
        <v>71.543999999999997</v>
      </c>
      <c r="L97" s="598">
        <v>185.22799999999998</v>
      </c>
      <c r="M97" s="598">
        <v>128.79</v>
      </c>
      <c r="N97" s="598">
        <v>56.211999999999996</v>
      </c>
      <c r="O97" s="598">
        <v>124.43799999999999</v>
      </c>
      <c r="P97" s="11">
        <f t="shared" si="6"/>
        <v>1947.6590000000001</v>
      </c>
    </row>
    <row r="98" spans="1:16">
      <c r="A98" s="2">
        <f t="shared" si="7"/>
        <v>84</v>
      </c>
      <c r="B98" s="7" t="s">
        <v>482</v>
      </c>
      <c r="C98" s="597" t="s">
        <v>910</v>
      </c>
      <c r="D98" s="598">
        <v>112.57600000000001</v>
      </c>
      <c r="E98" s="598">
        <v>381.72500000000002</v>
      </c>
      <c r="F98" s="598">
        <v>551.89800000000002</v>
      </c>
      <c r="G98" s="598">
        <v>2398.5810000000001</v>
      </c>
      <c r="H98" s="598">
        <v>227.52599999999998</v>
      </c>
      <c r="I98" s="598">
        <v>144.31799999999998</v>
      </c>
      <c r="J98" s="598">
        <v>74.798000000000002</v>
      </c>
      <c r="K98" s="598">
        <v>0</v>
      </c>
      <c r="L98" s="598">
        <v>42.686999999999998</v>
      </c>
      <c r="M98" s="598">
        <v>10.119</v>
      </c>
      <c r="N98" s="598">
        <v>263.23200000000003</v>
      </c>
      <c r="O98" s="598">
        <v>237.113</v>
      </c>
      <c r="P98" s="11">
        <f t="shared" si="6"/>
        <v>4444.5730000000003</v>
      </c>
    </row>
    <row r="99" spans="1:16">
      <c r="A99" s="2">
        <f t="shared" si="7"/>
        <v>85</v>
      </c>
      <c r="B99" s="7" t="s">
        <v>482</v>
      </c>
      <c r="C99" s="597" t="s">
        <v>911</v>
      </c>
      <c r="D99" s="598">
        <v>0</v>
      </c>
      <c r="E99" s="598">
        <v>215.00200000000001</v>
      </c>
      <c r="F99" s="598">
        <v>110.90299999999999</v>
      </c>
      <c r="G99" s="598">
        <v>442.31800000000004</v>
      </c>
      <c r="H99" s="598">
        <v>181.49900000000002</v>
      </c>
      <c r="I99" s="598">
        <v>751.02199999999993</v>
      </c>
      <c r="J99" s="598">
        <v>441.60699999999997</v>
      </c>
      <c r="K99" s="598">
        <v>140.935</v>
      </c>
      <c r="L99" s="598">
        <v>148.214</v>
      </c>
      <c r="M99" s="598">
        <v>411.16300000000001</v>
      </c>
      <c r="N99" s="598">
        <v>214.32400000000001</v>
      </c>
      <c r="O99" s="598">
        <v>1032.0839999999998</v>
      </c>
      <c r="P99" s="11">
        <f t="shared" si="6"/>
        <v>4089.0709999999995</v>
      </c>
    </row>
    <row r="100" spans="1:16">
      <c r="A100" s="2">
        <f t="shared" si="7"/>
        <v>86</v>
      </c>
      <c r="B100" s="7" t="s">
        <v>482</v>
      </c>
      <c r="C100" s="597" t="s">
        <v>1186</v>
      </c>
      <c r="D100" s="598">
        <v>139.08600000000001</v>
      </c>
      <c r="E100" s="598">
        <v>136.25899999999999</v>
      </c>
      <c r="F100" s="598">
        <v>145.4</v>
      </c>
      <c r="G100" s="598">
        <v>104.53299999999999</v>
      </c>
      <c r="H100" s="598">
        <v>97.396000000000001</v>
      </c>
      <c r="I100" s="598">
        <v>85.180999999999997</v>
      </c>
      <c r="J100" s="598">
        <v>102.848</v>
      </c>
      <c r="K100" s="598">
        <v>117.666</v>
      </c>
      <c r="L100" s="598">
        <v>119.134</v>
      </c>
      <c r="M100" s="598">
        <v>95.702999999999989</v>
      </c>
      <c r="N100" s="598">
        <v>118.795</v>
      </c>
      <c r="O100" s="598">
        <v>105.256</v>
      </c>
      <c r="P100" s="11">
        <f t="shared" si="6"/>
        <v>1367.2570000000001</v>
      </c>
    </row>
    <row r="101" spans="1:16">
      <c r="A101" s="2">
        <f t="shared" si="7"/>
        <v>87</v>
      </c>
      <c r="B101" s="7" t="s">
        <v>482</v>
      </c>
      <c r="C101" s="597" t="s">
        <v>1187</v>
      </c>
      <c r="D101" s="598">
        <v>0.996</v>
      </c>
      <c r="E101" s="598">
        <v>1.8340000000000001</v>
      </c>
      <c r="F101" s="598">
        <v>3.722</v>
      </c>
      <c r="G101" s="598">
        <v>0.10400000000000001</v>
      </c>
      <c r="H101" s="598">
        <v>0.45500000000000002</v>
      </c>
      <c r="I101" s="598">
        <v>1.9969999999999999</v>
      </c>
      <c r="J101" s="598">
        <v>6.2039999999999997</v>
      </c>
      <c r="K101" s="598">
        <v>6.625</v>
      </c>
      <c r="L101" s="598">
        <v>4.9719999999999995</v>
      </c>
      <c r="M101" s="598">
        <v>7.66</v>
      </c>
      <c r="N101" s="598">
        <v>6.3449999999999998</v>
      </c>
      <c r="O101" s="598">
        <v>6.1160000000000005</v>
      </c>
      <c r="P101" s="11">
        <f t="shared" si="6"/>
        <v>47.03</v>
      </c>
    </row>
    <row r="102" spans="1:16">
      <c r="A102" s="2">
        <f t="shared" si="7"/>
        <v>88</v>
      </c>
      <c r="B102" s="7" t="s">
        <v>482</v>
      </c>
      <c r="C102" s="597" t="s">
        <v>1188</v>
      </c>
      <c r="D102" s="598">
        <v>0</v>
      </c>
      <c r="E102" s="598">
        <v>0</v>
      </c>
      <c r="F102" s="598">
        <v>0</v>
      </c>
      <c r="G102" s="598">
        <v>0</v>
      </c>
      <c r="H102" s="598">
        <v>9.3000000000000013E-2</v>
      </c>
      <c r="I102" s="598">
        <v>1.8000000000000002E-2</v>
      </c>
      <c r="J102" s="598">
        <v>0.153</v>
      </c>
      <c r="K102" s="598">
        <v>0.115</v>
      </c>
      <c r="L102" s="598">
        <v>1.629</v>
      </c>
      <c r="M102" s="598">
        <v>2.573</v>
      </c>
      <c r="N102" s="598">
        <v>2.9950000000000001</v>
      </c>
      <c r="O102" s="598">
        <v>2.7360000000000002</v>
      </c>
      <c r="P102" s="11">
        <f t="shared" si="6"/>
        <v>10.311999999999999</v>
      </c>
    </row>
    <row r="103" spans="1:16">
      <c r="A103" s="2">
        <f t="shared" si="7"/>
        <v>89</v>
      </c>
      <c r="B103" s="7" t="s">
        <v>482</v>
      </c>
      <c r="C103" s="597" t="s">
        <v>1189</v>
      </c>
      <c r="D103" s="598">
        <v>6.0000000000000001E-3</v>
      </c>
      <c r="E103" s="598">
        <v>0</v>
      </c>
      <c r="F103" s="598">
        <v>1.3000000000000001E-2</v>
      </c>
      <c r="G103" s="598">
        <v>4.0000000000000001E-3</v>
      </c>
      <c r="H103" s="598">
        <v>0</v>
      </c>
      <c r="I103" s="598">
        <v>2E-3</v>
      </c>
      <c r="J103" s="598">
        <v>0.42399999999999999</v>
      </c>
      <c r="K103" s="598">
        <v>1.6359999999999999</v>
      </c>
      <c r="L103" s="598">
        <v>0.33100000000000002</v>
      </c>
      <c r="M103" s="598">
        <v>3.0830000000000002</v>
      </c>
      <c r="N103" s="598">
        <v>3.0169999999999999</v>
      </c>
      <c r="O103" s="598">
        <v>5.7960000000000003</v>
      </c>
      <c r="P103" s="11">
        <f t="shared" si="6"/>
        <v>14.312000000000001</v>
      </c>
    </row>
    <row r="104" spans="1:16">
      <c r="A104" s="2">
        <f t="shared" si="7"/>
        <v>90</v>
      </c>
      <c r="B104" s="7" t="s">
        <v>482</v>
      </c>
      <c r="C104" s="597" t="s">
        <v>1190</v>
      </c>
      <c r="D104" s="598">
        <v>0</v>
      </c>
      <c r="E104" s="598">
        <v>5.0999999999999997E-2</v>
      </c>
      <c r="F104" s="598">
        <v>0</v>
      </c>
      <c r="G104" s="598">
        <v>0.03</v>
      </c>
      <c r="H104" s="598">
        <v>0</v>
      </c>
      <c r="I104" s="598">
        <v>0</v>
      </c>
      <c r="J104" s="598">
        <v>0.03</v>
      </c>
      <c r="K104" s="598">
        <v>3.661</v>
      </c>
      <c r="L104" s="598">
        <v>0</v>
      </c>
      <c r="M104" s="598">
        <v>18.914000000000001</v>
      </c>
      <c r="N104" s="598">
        <v>18.018000000000001</v>
      </c>
      <c r="O104" s="598">
        <v>15.249000000000001</v>
      </c>
      <c r="P104" s="11">
        <f t="shared" si="6"/>
        <v>55.953000000000003</v>
      </c>
    </row>
    <row r="105" spans="1:16">
      <c r="A105" s="2">
        <f t="shared" si="7"/>
        <v>91</v>
      </c>
      <c r="B105" s="7" t="s">
        <v>482</v>
      </c>
      <c r="C105" s="597" t="s">
        <v>1191</v>
      </c>
      <c r="D105" s="598">
        <v>1.0170000000000001</v>
      </c>
      <c r="E105" s="598">
        <v>0.33</v>
      </c>
      <c r="F105" s="598">
        <v>0</v>
      </c>
      <c r="G105" s="598">
        <v>0</v>
      </c>
      <c r="H105" s="598">
        <v>0.70099999999999996</v>
      </c>
      <c r="I105" s="598">
        <v>0.77</v>
      </c>
      <c r="J105" s="598">
        <v>1.452</v>
      </c>
      <c r="K105" s="598">
        <v>1.5030000000000001</v>
      </c>
      <c r="L105" s="598">
        <v>4.9619999999999997</v>
      </c>
      <c r="M105" s="598">
        <v>1.4830000000000001</v>
      </c>
      <c r="N105" s="598">
        <v>0.70400000000000007</v>
      </c>
      <c r="O105" s="598">
        <v>1.724</v>
      </c>
      <c r="P105" s="11">
        <f t="shared" si="6"/>
        <v>14.646000000000001</v>
      </c>
    </row>
    <row r="106" spans="1:16">
      <c r="A106" s="2">
        <f t="shared" si="7"/>
        <v>92</v>
      </c>
      <c r="B106" s="7" t="s">
        <v>482</v>
      </c>
      <c r="C106" s="597" t="s">
        <v>1192</v>
      </c>
      <c r="D106" s="598">
        <v>11.526</v>
      </c>
      <c r="E106" s="598">
        <v>3.76</v>
      </c>
      <c r="F106" s="598">
        <v>0</v>
      </c>
      <c r="G106" s="598">
        <v>13.5</v>
      </c>
      <c r="H106" s="598">
        <v>0.87</v>
      </c>
      <c r="I106" s="598">
        <v>3.907</v>
      </c>
      <c r="J106" s="598">
        <v>5.2989999999999995</v>
      </c>
      <c r="K106" s="598">
        <v>5.7410000000000005</v>
      </c>
      <c r="L106" s="598">
        <v>4.2539999999999996</v>
      </c>
      <c r="M106" s="598">
        <v>1.3959999999999999</v>
      </c>
      <c r="N106" s="598">
        <v>1.133</v>
      </c>
      <c r="O106" s="598">
        <v>8.0549999999999997</v>
      </c>
      <c r="P106" s="11">
        <f t="shared" si="6"/>
        <v>59.441000000000003</v>
      </c>
    </row>
    <row r="107" spans="1:16">
      <c r="A107" s="2">
        <f t="shared" si="7"/>
        <v>93</v>
      </c>
      <c r="B107" s="7" t="s">
        <v>482</v>
      </c>
      <c r="C107" s="597" t="s">
        <v>1193</v>
      </c>
      <c r="D107" s="598">
        <v>5.3729999999999993</v>
      </c>
      <c r="E107" s="598">
        <v>1.0780000000000001</v>
      </c>
      <c r="F107" s="598">
        <v>9.8000000000000004E-2</v>
      </c>
      <c r="G107" s="598">
        <v>4.6120000000000001</v>
      </c>
      <c r="H107" s="598">
        <v>8.42</v>
      </c>
      <c r="I107" s="598">
        <v>4.4000000000000004E-2</v>
      </c>
      <c r="J107" s="598">
        <v>3.6000000000000004E-2</v>
      </c>
      <c r="K107" s="598">
        <v>0.14400000000000002</v>
      </c>
      <c r="L107" s="598">
        <v>0.1</v>
      </c>
      <c r="M107" s="598">
        <v>1.6E-2</v>
      </c>
      <c r="N107" s="598">
        <v>4.8419999999999996</v>
      </c>
      <c r="O107" s="598">
        <v>3.2000000000000001E-2</v>
      </c>
      <c r="P107" s="11">
        <f t="shared" si="6"/>
        <v>24.794999999999998</v>
      </c>
    </row>
    <row r="108" spans="1:16">
      <c r="A108" s="2">
        <f t="shared" si="7"/>
        <v>94</v>
      </c>
      <c r="B108" s="7" t="s">
        <v>482</v>
      </c>
      <c r="C108" s="597" t="s">
        <v>1194</v>
      </c>
      <c r="D108" s="598">
        <v>0.126</v>
      </c>
      <c r="E108" s="598">
        <v>0</v>
      </c>
      <c r="F108" s="598">
        <v>0</v>
      </c>
      <c r="G108" s="598">
        <v>0</v>
      </c>
      <c r="H108" s="598">
        <v>0</v>
      </c>
      <c r="I108" s="598">
        <v>1.0249999999999999</v>
      </c>
      <c r="J108" s="598">
        <v>0</v>
      </c>
      <c r="K108" s="598">
        <v>0</v>
      </c>
      <c r="L108" s="598">
        <v>0</v>
      </c>
      <c r="M108" s="598">
        <v>0</v>
      </c>
      <c r="N108" s="598">
        <v>0</v>
      </c>
      <c r="O108" s="598">
        <v>0</v>
      </c>
      <c r="P108" s="11">
        <f t="shared" si="6"/>
        <v>1.1509999999999998</v>
      </c>
    </row>
    <row r="109" spans="1:16">
      <c r="A109" s="2">
        <f t="shared" si="7"/>
        <v>95</v>
      </c>
      <c r="B109" s="7" t="s">
        <v>482</v>
      </c>
      <c r="C109" s="597" t="s">
        <v>1195</v>
      </c>
      <c r="D109" s="598">
        <v>0</v>
      </c>
      <c r="E109" s="598">
        <v>5.0000000000000001E-3</v>
      </c>
      <c r="F109" s="598">
        <v>0</v>
      </c>
      <c r="G109" s="598">
        <v>16.75</v>
      </c>
      <c r="H109" s="598">
        <v>0.29799999999999999</v>
      </c>
      <c r="I109" s="598">
        <v>0</v>
      </c>
      <c r="J109" s="598">
        <v>0.17499999999999999</v>
      </c>
      <c r="K109" s="598">
        <v>0</v>
      </c>
      <c r="L109" s="598">
        <v>0</v>
      </c>
      <c r="M109" s="598">
        <v>7.2000000000000008E-2</v>
      </c>
      <c r="N109" s="598">
        <v>0</v>
      </c>
      <c r="O109" s="598">
        <v>0</v>
      </c>
      <c r="P109" s="11">
        <f t="shared" si="6"/>
        <v>17.299999999999997</v>
      </c>
    </row>
    <row r="110" spans="1:16">
      <c r="A110" s="2">
        <f t="shared" si="7"/>
        <v>96</v>
      </c>
      <c r="B110" s="7" t="s">
        <v>482</v>
      </c>
      <c r="C110" s="597" t="s">
        <v>1196</v>
      </c>
      <c r="D110" s="598">
        <v>0</v>
      </c>
      <c r="E110" s="598">
        <v>0</v>
      </c>
      <c r="F110" s="598">
        <v>0</v>
      </c>
      <c r="G110" s="598">
        <v>0</v>
      </c>
      <c r="H110" s="598">
        <v>508.80300000000005</v>
      </c>
      <c r="I110" s="598">
        <v>0</v>
      </c>
      <c r="J110" s="598">
        <v>155.958</v>
      </c>
      <c r="K110" s="598">
        <v>0</v>
      </c>
      <c r="L110" s="598">
        <v>0</v>
      </c>
      <c r="M110" s="598">
        <v>416.72300000000001</v>
      </c>
      <c r="N110" s="598">
        <v>889.15199999999993</v>
      </c>
      <c r="O110" s="598">
        <v>887.76199999999994</v>
      </c>
      <c r="P110" s="11">
        <f t="shared" si="6"/>
        <v>2858.3980000000001</v>
      </c>
    </row>
    <row r="111" spans="1:16">
      <c r="A111" s="2">
        <f t="shared" si="7"/>
        <v>97</v>
      </c>
      <c r="B111" s="7" t="s">
        <v>482</v>
      </c>
      <c r="C111" s="597" t="s">
        <v>1197</v>
      </c>
      <c r="D111" s="598">
        <v>247.58099999999999</v>
      </c>
      <c r="E111" s="598">
        <v>283.52299999999997</v>
      </c>
      <c r="F111" s="598">
        <v>225.625</v>
      </c>
      <c r="G111" s="598">
        <v>200.35900000000001</v>
      </c>
      <c r="H111" s="598">
        <v>251.52599999999998</v>
      </c>
      <c r="I111" s="598">
        <v>66.162999999999997</v>
      </c>
      <c r="J111" s="598">
        <v>133.14600000000002</v>
      </c>
      <c r="K111" s="598">
        <v>204.12099999999998</v>
      </c>
      <c r="L111" s="598">
        <v>178.459</v>
      </c>
      <c r="M111" s="598">
        <v>156.04300000000001</v>
      </c>
      <c r="N111" s="598">
        <v>174.12400000000002</v>
      </c>
      <c r="O111" s="598">
        <v>217.99200000000002</v>
      </c>
      <c r="P111" s="11">
        <f t="shared" si="6"/>
        <v>2338.6620000000003</v>
      </c>
    </row>
    <row r="112" spans="1:16">
      <c r="A112" s="2">
        <f t="shared" si="7"/>
        <v>98</v>
      </c>
      <c r="B112" s="7" t="s">
        <v>482</v>
      </c>
      <c r="C112" s="597" t="s">
        <v>1198</v>
      </c>
      <c r="D112" s="598">
        <v>679.96</v>
      </c>
      <c r="E112" s="598">
        <v>815.505</v>
      </c>
      <c r="F112" s="598">
        <v>685.73100000000011</v>
      </c>
      <c r="G112" s="598">
        <v>788.1</v>
      </c>
      <c r="H112" s="598">
        <v>477.88400000000001</v>
      </c>
      <c r="I112" s="598">
        <v>450.221</v>
      </c>
      <c r="J112" s="598">
        <v>777.02</v>
      </c>
      <c r="K112" s="598">
        <v>923.70600000000002</v>
      </c>
      <c r="L112" s="598">
        <v>728.29499999999996</v>
      </c>
      <c r="M112" s="598">
        <v>589.08199999999999</v>
      </c>
      <c r="N112" s="598">
        <v>508.03899999999999</v>
      </c>
      <c r="O112" s="598">
        <v>638.31200000000001</v>
      </c>
      <c r="P112" s="11">
        <f t="shared" si="6"/>
        <v>8061.8550000000005</v>
      </c>
    </row>
    <row r="113" spans="1:16">
      <c r="A113" s="2">
        <f t="shared" si="7"/>
        <v>99</v>
      </c>
      <c r="B113" s="7" t="s">
        <v>482</v>
      </c>
      <c r="C113" s="597" t="s">
        <v>1199</v>
      </c>
      <c r="D113" s="598">
        <v>234.83099999999999</v>
      </c>
      <c r="E113" s="598">
        <v>224.15200000000002</v>
      </c>
      <c r="F113" s="598">
        <v>202.77200000000002</v>
      </c>
      <c r="G113" s="598">
        <v>210.83900000000003</v>
      </c>
      <c r="H113" s="598">
        <v>179.24700000000001</v>
      </c>
      <c r="I113" s="598">
        <v>172.58500000000001</v>
      </c>
      <c r="J113" s="598">
        <v>205.22900000000001</v>
      </c>
      <c r="K113" s="598">
        <v>223.57900000000001</v>
      </c>
      <c r="L113" s="598">
        <v>178.852</v>
      </c>
      <c r="M113" s="598">
        <v>185.07</v>
      </c>
      <c r="N113" s="598">
        <v>164.29599999999999</v>
      </c>
      <c r="O113" s="598">
        <v>211.22200000000001</v>
      </c>
      <c r="P113" s="11">
        <f t="shared" si="6"/>
        <v>2392.6740000000004</v>
      </c>
    </row>
    <row r="114" spans="1:16">
      <c r="A114" s="2">
        <f t="shared" si="7"/>
        <v>100</v>
      </c>
      <c r="B114" s="7" t="s">
        <v>482</v>
      </c>
      <c r="C114" s="597" t="s">
        <v>912</v>
      </c>
      <c r="D114" s="598">
        <v>89.19</v>
      </c>
      <c r="E114" s="598">
        <v>95.047999999999988</v>
      </c>
      <c r="F114" s="598">
        <v>85.16</v>
      </c>
      <c r="G114" s="598">
        <v>90.15</v>
      </c>
      <c r="H114" s="598">
        <v>93.672000000000011</v>
      </c>
      <c r="I114" s="598">
        <v>90.338999999999999</v>
      </c>
      <c r="J114" s="598">
        <v>90.342999999999989</v>
      </c>
      <c r="K114" s="598">
        <v>91.445999999999998</v>
      </c>
      <c r="L114" s="598">
        <v>84.97</v>
      </c>
      <c r="M114" s="598">
        <v>89.122000000000014</v>
      </c>
      <c r="N114" s="598">
        <v>84.718999999999994</v>
      </c>
      <c r="O114" s="598">
        <v>83.695999999999998</v>
      </c>
      <c r="P114" s="11">
        <f t="shared" si="6"/>
        <v>1067.855</v>
      </c>
    </row>
    <row r="115" spans="1:16">
      <c r="A115" s="2">
        <f t="shared" si="7"/>
        <v>101</v>
      </c>
      <c r="B115" s="7" t="s">
        <v>482</v>
      </c>
      <c r="C115" s="597" t="s">
        <v>1200</v>
      </c>
      <c r="D115" s="598">
        <v>0</v>
      </c>
      <c r="E115" s="598">
        <v>0</v>
      </c>
      <c r="F115" s="598">
        <v>0</v>
      </c>
      <c r="G115" s="598">
        <v>0</v>
      </c>
      <c r="H115" s="598">
        <v>0</v>
      </c>
      <c r="I115" s="598">
        <v>1.1000000000000001E-2</v>
      </c>
      <c r="J115" s="598">
        <v>0</v>
      </c>
      <c r="K115" s="598">
        <v>0</v>
      </c>
      <c r="L115" s="598">
        <v>0.02</v>
      </c>
      <c r="M115" s="598">
        <v>0</v>
      </c>
      <c r="N115" s="598">
        <v>0</v>
      </c>
      <c r="O115" s="598">
        <v>0</v>
      </c>
      <c r="P115" s="11">
        <f t="shared" si="6"/>
        <v>3.1E-2</v>
      </c>
    </row>
    <row r="116" spans="1:16">
      <c r="A116" s="2">
        <f t="shared" si="7"/>
        <v>102</v>
      </c>
      <c r="B116" s="7" t="s">
        <v>482</v>
      </c>
      <c r="C116" s="597" t="s">
        <v>1201</v>
      </c>
      <c r="D116" s="598">
        <v>0</v>
      </c>
      <c r="E116" s="598">
        <v>0</v>
      </c>
      <c r="F116" s="598">
        <v>0</v>
      </c>
      <c r="G116" s="598">
        <v>0</v>
      </c>
      <c r="H116" s="598">
        <v>0</v>
      </c>
      <c r="I116" s="598">
        <v>0</v>
      </c>
      <c r="J116" s="598">
        <v>0</v>
      </c>
      <c r="K116" s="598">
        <v>0</v>
      </c>
      <c r="L116" s="598">
        <v>0</v>
      </c>
      <c r="M116" s="598">
        <v>0</v>
      </c>
      <c r="N116" s="598">
        <v>0</v>
      </c>
      <c r="O116" s="598">
        <v>0</v>
      </c>
      <c r="P116" s="11">
        <f t="shared" si="6"/>
        <v>0</v>
      </c>
    </row>
    <row r="117" spans="1:16">
      <c r="A117" s="2">
        <f t="shared" si="7"/>
        <v>103</v>
      </c>
      <c r="B117" s="7" t="s">
        <v>482</v>
      </c>
      <c r="C117" s="597" t="s">
        <v>1202</v>
      </c>
      <c r="D117" s="598">
        <v>0.124</v>
      </c>
      <c r="E117" s="598">
        <v>5.5999999999999994E-2</v>
      </c>
      <c r="F117" s="598">
        <v>5.5E-2</v>
      </c>
      <c r="G117" s="598">
        <v>3.4000000000000002E-2</v>
      </c>
      <c r="H117" s="598">
        <v>4.5999999999999999E-2</v>
      </c>
      <c r="I117" s="598">
        <v>2.8999999999999998E-2</v>
      </c>
      <c r="J117" s="598">
        <v>9.1999999999999998E-2</v>
      </c>
      <c r="K117" s="598">
        <v>2.7000000000000003E-2</v>
      </c>
      <c r="L117" s="598">
        <v>8.3000000000000004E-2</v>
      </c>
      <c r="M117" s="598">
        <v>2.7999999999999997E-2</v>
      </c>
      <c r="N117" s="598">
        <v>0.22899999999999998</v>
      </c>
      <c r="O117" s="598">
        <v>0.214</v>
      </c>
      <c r="P117" s="11">
        <f t="shared" si="6"/>
        <v>1.0169999999999999</v>
      </c>
    </row>
    <row r="118" spans="1:16">
      <c r="A118" s="2">
        <f t="shared" si="7"/>
        <v>104</v>
      </c>
      <c r="B118" s="7" t="s">
        <v>482</v>
      </c>
      <c r="C118" s="597" t="s">
        <v>1203</v>
      </c>
      <c r="D118" s="598">
        <v>4.4999999999999998E-2</v>
      </c>
      <c r="E118" s="598">
        <v>0.32200000000000001</v>
      </c>
      <c r="F118" s="598">
        <v>0</v>
      </c>
      <c r="G118" s="598">
        <v>0.115</v>
      </c>
      <c r="H118" s="598">
        <v>1.3000000000000001E-2</v>
      </c>
      <c r="I118" s="598">
        <v>1.2E-2</v>
      </c>
      <c r="J118" s="598">
        <v>1.3999999999999999E-2</v>
      </c>
      <c r="K118" s="598">
        <v>1.1000000000000001E-2</v>
      </c>
      <c r="L118" s="598">
        <v>2.7000000000000003E-2</v>
      </c>
      <c r="M118" s="598">
        <v>4.9000000000000002E-2</v>
      </c>
      <c r="N118" s="598">
        <v>0</v>
      </c>
      <c r="O118" s="598">
        <v>1.3000000000000001E-2</v>
      </c>
      <c r="P118" s="11">
        <f t="shared" si="6"/>
        <v>0.62100000000000011</v>
      </c>
    </row>
    <row r="119" spans="1:16">
      <c r="A119" s="2">
        <f t="shared" si="7"/>
        <v>105</v>
      </c>
      <c r="B119" s="7" t="s">
        <v>482</v>
      </c>
      <c r="C119" s="597" t="s">
        <v>1204</v>
      </c>
      <c r="D119" s="598">
        <v>0.85199999999999998</v>
      </c>
      <c r="E119" s="598">
        <v>2.6889999999999996</v>
      </c>
      <c r="F119" s="598">
        <v>1.27</v>
      </c>
      <c r="G119" s="598">
        <v>0.46600000000000003</v>
      </c>
      <c r="H119" s="598">
        <v>2.7999999999999997E-2</v>
      </c>
      <c r="I119" s="598">
        <v>1.9E-2</v>
      </c>
      <c r="J119" s="598">
        <v>0</v>
      </c>
      <c r="K119" s="598">
        <v>1.6E-2</v>
      </c>
      <c r="L119" s="598">
        <v>2.8999999999999998E-2</v>
      </c>
      <c r="M119" s="598">
        <v>6.9999999999999993E-3</v>
      </c>
      <c r="N119" s="598">
        <v>7.5999999999999998E-2</v>
      </c>
      <c r="O119" s="598">
        <v>4.4000000000000004E-2</v>
      </c>
      <c r="P119" s="11">
        <f t="shared" si="6"/>
        <v>5.4959999999999987</v>
      </c>
    </row>
    <row r="120" spans="1:16">
      <c r="A120" s="2">
        <f t="shared" si="7"/>
        <v>106</v>
      </c>
      <c r="B120" s="7" t="s">
        <v>482</v>
      </c>
      <c r="C120" s="597" t="s">
        <v>1205</v>
      </c>
      <c r="D120" s="598">
        <v>6.7000000000000004E-2</v>
      </c>
      <c r="E120" s="598">
        <v>8.4000000000000005E-2</v>
      </c>
      <c r="F120" s="598">
        <v>2.7999999999999997E-2</v>
      </c>
      <c r="G120" s="598">
        <v>0</v>
      </c>
      <c r="H120" s="598">
        <v>0</v>
      </c>
      <c r="I120" s="598">
        <v>0</v>
      </c>
      <c r="J120" s="598">
        <v>2.1000000000000001E-2</v>
      </c>
      <c r="K120" s="598">
        <v>1.4999999999999999E-2</v>
      </c>
      <c r="L120" s="598">
        <v>0</v>
      </c>
      <c r="M120" s="598">
        <v>0</v>
      </c>
      <c r="N120" s="598">
        <v>0</v>
      </c>
      <c r="O120" s="598">
        <v>0</v>
      </c>
      <c r="P120" s="11">
        <f t="shared" si="6"/>
        <v>0.21500000000000002</v>
      </c>
    </row>
    <row r="121" spans="1:16">
      <c r="A121" s="2">
        <f t="shared" si="7"/>
        <v>107</v>
      </c>
      <c r="B121" s="7" t="s">
        <v>482</v>
      </c>
      <c r="C121" s="597" t="s">
        <v>1206</v>
      </c>
      <c r="D121" s="598">
        <v>0.317</v>
      </c>
      <c r="E121" s="598">
        <v>0.19500000000000001</v>
      </c>
      <c r="F121" s="598">
        <v>0.192</v>
      </c>
      <c r="G121" s="598">
        <v>9.9000000000000005E-2</v>
      </c>
      <c r="H121" s="598">
        <v>0</v>
      </c>
      <c r="I121" s="598">
        <v>2E-3</v>
      </c>
      <c r="J121" s="598">
        <v>3.0000000000000001E-3</v>
      </c>
      <c r="K121" s="598">
        <v>1.4999999999999999E-2</v>
      </c>
      <c r="L121" s="598">
        <v>3.1E-2</v>
      </c>
      <c r="M121" s="598">
        <v>0.35899999999999999</v>
      </c>
      <c r="N121" s="598">
        <v>4.0999999999999995E-2</v>
      </c>
      <c r="O121" s="598">
        <v>9.0000000000000011E-3</v>
      </c>
      <c r="P121" s="11">
        <f t="shared" si="6"/>
        <v>1.2629999999999999</v>
      </c>
    </row>
    <row r="122" spans="1:16">
      <c r="A122" s="2">
        <f t="shared" si="7"/>
        <v>108</v>
      </c>
      <c r="B122" s="7" t="s">
        <v>482</v>
      </c>
      <c r="C122" s="597" t="s">
        <v>1207</v>
      </c>
      <c r="D122" s="598">
        <v>4.5999999999999999E-2</v>
      </c>
      <c r="E122" s="598">
        <v>4.4000000000000004E-2</v>
      </c>
      <c r="F122" s="598">
        <v>0.13200000000000001</v>
      </c>
      <c r="G122" s="598">
        <v>4.0000000000000001E-3</v>
      </c>
      <c r="H122" s="598">
        <v>0</v>
      </c>
      <c r="I122" s="598">
        <v>5.0000000000000001E-3</v>
      </c>
      <c r="J122" s="598">
        <v>0</v>
      </c>
      <c r="K122" s="598">
        <v>6.9999999999999993E-3</v>
      </c>
      <c r="L122" s="598">
        <v>3.3000000000000002E-2</v>
      </c>
      <c r="M122" s="598">
        <v>9.0000000000000011E-3</v>
      </c>
      <c r="N122" s="598">
        <v>6.8739999999999997</v>
      </c>
      <c r="O122" s="598">
        <v>6.9999999999999993E-3</v>
      </c>
      <c r="P122" s="11">
        <f t="shared" si="6"/>
        <v>7.1609999999999996</v>
      </c>
    </row>
    <row r="123" spans="1:16">
      <c r="A123" s="2">
        <f t="shared" si="7"/>
        <v>109</v>
      </c>
      <c r="B123" s="7" t="s">
        <v>482</v>
      </c>
      <c r="C123" s="597" t="s">
        <v>1208</v>
      </c>
      <c r="D123" s="598">
        <v>0</v>
      </c>
      <c r="E123" s="598">
        <v>0</v>
      </c>
      <c r="F123" s="598">
        <v>0</v>
      </c>
      <c r="G123" s="598">
        <v>3.4000000000000002E-2</v>
      </c>
      <c r="H123" s="598">
        <v>0</v>
      </c>
      <c r="I123" s="598">
        <v>3.7999999999999999E-2</v>
      </c>
      <c r="J123" s="598">
        <v>3.7999999999999999E-2</v>
      </c>
      <c r="K123" s="598">
        <v>4.0999999999999995E-2</v>
      </c>
      <c r="L123" s="598">
        <v>0</v>
      </c>
      <c r="M123" s="598">
        <v>0</v>
      </c>
      <c r="N123" s="598">
        <v>0</v>
      </c>
      <c r="O123" s="598">
        <v>0</v>
      </c>
      <c r="P123" s="11">
        <f t="shared" si="6"/>
        <v>0.15100000000000002</v>
      </c>
    </row>
    <row r="124" spans="1:16">
      <c r="A124" s="2">
        <f t="shared" si="7"/>
        <v>110</v>
      </c>
      <c r="B124" s="7" t="s">
        <v>482</v>
      </c>
      <c r="C124" s="597" t="s">
        <v>1209</v>
      </c>
      <c r="D124" s="598">
        <v>122.941</v>
      </c>
      <c r="E124" s="598">
        <v>120.23200000000001</v>
      </c>
      <c r="F124" s="598">
        <v>108.486</v>
      </c>
      <c r="G124" s="598">
        <v>123.514</v>
      </c>
      <c r="H124" s="598">
        <v>109.92200000000001</v>
      </c>
      <c r="I124" s="598">
        <v>92.26100000000001</v>
      </c>
      <c r="J124" s="598">
        <v>94.93</v>
      </c>
      <c r="K124" s="598">
        <v>94.036000000000001</v>
      </c>
      <c r="L124" s="598">
        <v>101.46700000000001</v>
      </c>
      <c r="M124" s="598">
        <v>115.023</v>
      </c>
      <c r="N124" s="598">
        <v>80.471999999999994</v>
      </c>
      <c r="O124" s="598">
        <v>47.973999999999997</v>
      </c>
      <c r="P124" s="87">
        <f t="shared" si="6"/>
        <v>1211.258</v>
      </c>
    </row>
    <row r="125" spans="1:16">
      <c r="A125" s="2">
        <f>A124+1</f>
        <v>111</v>
      </c>
      <c r="B125" s="7"/>
      <c r="C125" s="597"/>
      <c r="D125" s="598"/>
      <c r="E125" s="598"/>
      <c r="F125" s="598"/>
      <c r="G125" s="598"/>
      <c r="H125" s="598"/>
      <c r="I125" s="598"/>
      <c r="J125" s="598"/>
      <c r="K125" s="598"/>
      <c r="L125" s="598"/>
      <c r="M125" s="598"/>
      <c r="N125" s="598"/>
      <c r="O125" s="598"/>
      <c r="P125" s="15">
        <f t="shared" si="6"/>
        <v>0</v>
      </c>
    </row>
    <row r="126" spans="1:16">
      <c r="A126" s="2">
        <f>A125+1</f>
        <v>112</v>
      </c>
      <c r="D126" s="38">
        <f t="shared" ref="D126:O126" si="8">SUM(D84:D125)+SUM(D17:D76)</f>
        <v>11166.524000000001</v>
      </c>
      <c r="E126" s="38">
        <f t="shared" si="8"/>
        <v>13158.811999999998</v>
      </c>
      <c r="F126" s="38">
        <f t="shared" si="8"/>
        <v>12037.960999999999</v>
      </c>
      <c r="G126" s="38">
        <f t="shared" si="8"/>
        <v>19260.131000000001</v>
      </c>
      <c r="H126" s="38">
        <f t="shared" si="8"/>
        <v>11804.184999999996</v>
      </c>
      <c r="I126" s="38">
        <f t="shared" si="8"/>
        <v>11723.560999999996</v>
      </c>
      <c r="J126" s="38">
        <f t="shared" si="8"/>
        <v>12453.023999999999</v>
      </c>
      <c r="K126" s="38">
        <f t="shared" si="8"/>
        <v>12067.524999999994</v>
      </c>
      <c r="L126" s="38">
        <f t="shared" si="8"/>
        <v>10363.403999999999</v>
      </c>
      <c r="M126" s="38">
        <f t="shared" si="8"/>
        <v>16096.146000000001</v>
      </c>
      <c r="N126" s="38">
        <f t="shared" si="8"/>
        <v>10712.355000000001</v>
      </c>
      <c r="O126" s="38">
        <f t="shared" si="8"/>
        <v>15062.699999999999</v>
      </c>
      <c r="P126" s="129">
        <f>SUM(D126:O126)</f>
        <v>155906.32800000001</v>
      </c>
    </row>
    <row r="127" spans="1:16">
      <c r="A127" s="2">
        <f t="shared" si="7"/>
        <v>113</v>
      </c>
      <c r="B127" s="4" t="s">
        <v>1211</v>
      </c>
      <c r="D127" s="352"/>
      <c r="E127" s="352"/>
      <c r="F127" s="352"/>
      <c r="G127" s="352"/>
      <c r="H127" s="352"/>
      <c r="I127" s="352"/>
      <c r="J127" s="352"/>
      <c r="K127" s="352"/>
      <c r="L127" s="352"/>
      <c r="M127" s="352"/>
      <c r="N127" s="352"/>
      <c r="O127" s="352"/>
      <c r="P127" s="313"/>
    </row>
    <row r="128" spans="1:16">
      <c r="A128" s="2">
        <f t="shared" si="7"/>
        <v>114</v>
      </c>
      <c r="D128" s="352"/>
      <c r="E128" s="352"/>
      <c r="F128" s="352"/>
      <c r="G128" s="352"/>
      <c r="H128" s="352"/>
      <c r="I128" s="352"/>
      <c r="J128" s="352"/>
      <c r="K128" s="352"/>
      <c r="L128" s="352"/>
      <c r="M128" s="352"/>
      <c r="N128" s="352"/>
      <c r="O128" s="352"/>
      <c r="P128" s="313"/>
    </row>
    <row r="129" spans="1:16">
      <c r="A129" s="2">
        <f t="shared" si="7"/>
        <v>115</v>
      </c>
      <c r="B129" s="7" t="s">
        <v>482</v>
      </c>
      <c r="C129" s="597" t="s">
        <v>1212</v>
      </c>
      <c r="D129" s="599">
        <v>-97.218000000000004</v>
      </c>
      <c r="E129" s="599">
        <v>-100.64400000000001</v>
      </c>
      <c r="F129" s="599">
        <v>-89.423000000000002</v>
      </c>
      <c r="G129" s="599">
        <v>-94.182000000000002</v>
      </c>
      <c r="H129" s="599">
        <v>-87.122</v>
      </c>
      <c r="I129" s="599">
        <v>-88.525000000000006</v>
      </c>
      <c r="J129" s="599">
        <v>-89.153999999999996</v>
      </c>
      <c r="K129" s="599">
        <v>-92.876000000000005</v>
      </c>
      <c r="L129" s="599">
        <v>-87.408000000000001</v>
      </c>
      <c r="M129" s="599">
        <v>-78.706999999999994</v>
      </c>
      <c r="N129" s="599">
        <v>-77.548000000000002</v>
      </c>
      <c r="O129" s="599">
        <v>-77.698999999999998</v>
      </c>
      <c r="P129" s="11">
        <f t="shared" ref="P129:P154" si="9">SUM(D129:O129)</f>
        <v>-1060.5060000000001</v>
      </c>
    </row>
    <row r="130" spans="1:16">
      <c r="A130" s="2">
        <f t="shared" si="7"/>
        <v>116</v>
      </c>
      <c r="B130" s="7" t="s">
        <v>482</v>
      </c>
      <c r="C130" s="597" t="s">
        <v>1213</v>
      </c>
      <c r="D130" s="599">
        <v>-135.74600000000001</v>
      </c>
      <c r="E130" s="599">
        <v>-146.953</v>
      </c>
      <c r="F130" s="599">
        <v>-130.566</v>
      </c>
      <c r="G130" s="599">
        <v>-137.20400000000001</v>
      </c>
      <c r="H130" s="599">
        <v>-117.78400000000001</v>
      </c>
      <c r="I130" s="599">
        <v>-103.617</v>
      </c>
      <c r="J130" s="599">
        <v>-92.983000000000004</v>
      </c>
      <c r="K130" s="599">
        <v>-95.816000000000003</v>
      </c>
      <c r="L130" s="599">
        <v>-103.071</v>
      </c>
      <c r="M130" s="599">
        <v>-98.004999999999995</v>
      </c>
      <c r="N130" s="599">
        <v>-100.477</v>
      </c>
      <c r="O130" s="599">
        <v>-100.634</v>
      </c>
      <c r="P130" s="11">
        <f t="shared" si="9"/>
        <v>-1362.856</v>
      </c>
    </row>
    <row r="131" spans="1:16">
      <c r="A131" s="2">
        <f t="shared" si="7"/>
        <v>117</v>
      </c>
      <c r="B131" s="7" t="s">
        <v>482</v>
      </c>
      <c r="C131" s="597" t="s">
        <v>1214</v>
      </c>
      <c r="D131" s="599">
        <v>-60.948999999999998</v>
      </c>
      <c r="E131" s="599">
        <v>-76.698999999999998</v>
      </c>
      <c r="F131" s="599">
        <v>-63.021999999999998</v>
      </c>
      <c r="G131" s="599">
        <v>-40.393000000000001</v>
      </c>
      <c r="H131" s="599">
        <v>-34.271999999999998</v>
      </c>
      <c r="I131" s="599">
        <v>-7.3010000000000002</v>
      </c>
      <c r="J131" s="599">
        <v>-10.818</v>
      </c>
      <c r="K131" s="599">
        <v>-6.99</v>
      </c>
      <c r="L131" s="599">
        <v>-8.7789999999999999</v>
      </c>
      <c r="M131" s="599">
        <v>-6.3330000000000002</v>
      </c>
      <c r="N131" s="599">
        <v>-8.9489999999999998</v>
      </c>
      <c r="O131" s="599">
        <v>-19.68</v>
      </c>
      <c r="P131" s="11">
        <f t="shared" si="9"/>
        <v>-344.185</v>
      </c>
    </row>
    <row r="132" spans="1:16">
      <c r="A132" s="2">
        <f t="shared" si="7"/>
        <v>118</v>
      </c>
      <c r="B132" s="7" t="s">
        <v>482</v>
      </c>
      <c r="C132" s="597" t="s">
        <v>1215</v>
      </c>
      <c r="D132" s="599">
        <v>-189.46</v>
      </c>
      <c r="E132" s="599">
        <v>-197.56899999999999</v>
      </c>
      <c r="F132" s="599">
        <v>-228.74199999999999</v>
      </c>
      <c r="G132" s="599">
        <v>-223.50200000000001</v>
      </c>
      <c r="H132" s="599">
        <v>-205.78899999999999</v>
      </c>
      <c r="I132" s="599">
        <v>-183.905</v>
      </c>
      <c r="J132" s="599">
        <v>-180.197</v>
      </c>
      <c r="K132" s="599">
        <v>-192.28200000000001</v>
      </c>
      <c r="L132" s="599">
        <v>-178.458</v>
      </c>
      <c r="M132" s="599">
        <v>0</v>
      </c>
      <c r="N132" s="599">
        <v>0</v>
      </c>
      <c r="O132" s="599">
        <v>0</v>
      </c>
      <c r="P132" s="11">
        <f t="shared" si="9"/>
        <v>-1779.9039999999998</v>
      </c>
    </row>
    <row r="133" spans="1:16">
      <c r="A133" s="2">
        <f t="shared" si="7"/>
        <v>119</v>
      </c>
      <c r="B133" s="7" t="s">
        <v>482</v>
      </c>
      <c r="C133" s="597" t="s">
        <v>1216</v>
      </c>
      <c r="D133" s="599">
        <v>0</v>
      </c>
      <c r="E133" s="599">
        <v>0</v>
      </c>
      <c r="F133" s="599">
        <v>0</v>
      </c>
      <c r="G133" s="599">
        <v>0</v>
      </c>
      <c r="H133" s="599">
        <v>0</v>
      </c>
      <c r="I133" s="599">
        <v>0</v>
      </c>
      <c r="J133" s="599">
        <v>0</v>
      </c>
      <c r="K133" s="599">
        <v>0</v>
      </c>
      <c r="L133" s="599">
        <v>0</v>
      </c>
      <c r="M133" s="599">
        <v>0</v>
      </c>
      <c r="N133" s="599">
        <v>0</v>
      </c>
      <c r="O133" s="599">
        <v>0</v>
      </c>
      <c r="P133" s="11">
        <f t="shared" si="9"/>
        <v>0</v>
      </c>
    </row>
    <row r="134" spans="1:16">
      <c r="A134" s="2">
        <f t="shared" si="7"/>
        <v>120</v>
      </c>
      <c r="B134" s="7" t="s">
        <v>482</v>
      </c>
      <c r="C134" s="597" t="s">
        <v>1217</v>
      </c>
      <c r="D134" s="599">
        <v>-1144.81</v>
      </c>
      <c r="E134" s="599">
        <v>0</v>
      </c>
      <c r="F134" s="599">
        <v>0</v>
      </c>
      <c r="G134" s="599">
        <v>-960.23099999999999</v>
      </c>
      <c r="H134" s="599">
        <v>-893.18499999999995</v>
      </c>
      <c r="I134" s="599">
        <v>-755.11500000000001</v>
      </c>
      <c r="J134" s="599">
        <v>0</v>
      </c>
      <c r="K134" s="599">
        <v>0</v>
      </c>
      <c r="L134" s="599">
        <v>-835.01900000000001</v>
      </c>
      <c r="M134" s="599">
        <v>-916.34100000000001</v>
      </c>
      <c r="N134" s="599">
        <v>-761.91099999999994</v>
      </c>
      <c r="O134" s="599">
        <v>-1018.676</v>
      </c>
      <c r="P134" s="11">
        <f t="shared" si="9"/>
        <v>-7285.2880000000014</v>
      </c>
    </row>
    <row r="135" spans="1:16">
      <c r="A135" s="2">
        <f t="shared" si="7"/>
        <v>121</v>
      </c>
      <c r="B135" s="7" t="s">
        <v>482</v>
      </c>
      <c r="C135" s="597" t="s">
        <v>1218</v>
      </c>
      <c r="D135" s="599">
        <v>-745.76700000000005</v>
      </c>
      <c r="E135" s="599">
        <v>0</v>
      </c>
      <c r="F135" s="599">
        <v>0</v>
      </c>
      <c r="G135" s="599">
        <v>-805.32799999999997</v>
      </c>
      <c r="H135" s="599">
        <v>-686.51300000000003</v>
      </c>
      <c r="I135" s="599">
        <v>-625.80999999999995</v>
      </c>
      <c r="J135" s="599">
        <v>0</v>
      </c>
      <c r="K135" s="599">
        <v>0</v>
      </c>
      <c r="L135" s="599">
        <v>-652.85799999999995</v>
      </c>
      <c r="M135" s="599">
        <v>-614.67200000000003</v>
      </c>
      <c r="N135" s="599">
        <v>-657.46900000000005</v>
      </c>
      <c r="O135" s="599">
        <v>-701.30499999999995</v>
      </c>
      <c r="P135" s="11">
        <f t="shared" si="9"/>
        <v>-5489.7220000000007</v>
      </c>
    </row>
    <row r="136" spans="1:16">
      <c r="A136" s="2">
        <f t="shared" si="7"/>
        <v>122</v>
      </c>
      <c r="B136" s="7" t="s">
        <v>482</v>
      </c>
      <c r="C136" s="597" t="s">
        <v>1219</v>
      </c>
      <c r="D136" s="599">
        <v>0</v>
      </c>
      <c r="E136" s="599">
        <v>0</v>
      </c>
      <c r="F136" s="599">
        <v>0</v>
      </c>
      <c r="G136" s="599">
        <v>0</v>
      </c>
      <c r="H136" s="599">
        <v>0</v>
      </c>
      <c r="I136" s="599">
        <v>0</v>
      </c>
      <c r="J136" s="599">
        <v>0</v>
      </c>
      <c r="K136" s="599">
        <v>0</v>
      </c>
      <c r="L136" s="599">
        <v>0</v>
      </c>
      <c r="M136" s="599">
        <v>0</v>
      </c>
      <c r="N136" s="599">
        <v>0</v>
      </c>
      <c r="O136" s="599">
        <v>0</v>
      </c>
      <c r="P136" s="11">
        <f t="shared" si="9"/>
        <v>0</v>
      </c>
    </row>
    <row r="137" spans="1:16">
      <c r="A137" s="2">
        <f t="shared" si="7"/>
        <v>123</v>
      </c>
      <c r="B137" s="7" t="s">
        <v>482</v>
      </c>
      <c r="C137" s="597" t="s">
        <v>1220</v>
      </c>
      <c r="D137" s="599">
        <v>-67.614999999999995</v>
      </c>
      <c r="E137" s="599">
        <v>-64.278999999999996</v>
      </c>
      <c r="F137" s="599">
        <v>-53.8</v>
      </c>
      <c r="G137" s="599">
        <v>-57.0152</v>
      </c>
      <c r="H137" s="599">
        <v>0</v>
      </c>
      <c r="I137" s="599">
        <v>-62.14</v>
      </c>
      <c r="J137" s="599">
        <v>0</v>
      </c>
      <c r="K137" s="599">
        <v>0</v>
      </c>
      <c r="L137" s="599">
        <v>-46.978999999999999</v>
      </c>
      <c r="M137" s="599">
        <v>-50.613</v>
      </c>
      <c r="N137" s="599">
        <v>0</v>
      </c>
      <c r="O137" s="599">
        <v>-62.167999999999999</v>
      </c>
      <c r="P137" s="11">
        <f t="shared" si="9"/>
        <v>-464.60919999999999</v>
      </c>
    </row>
    <row r="138" spans="1:16">
      <c r="A138" s="2">
        <f t="shared" si="7"/>
        <v>124</v>
      </c>
      <c r="B138" s="7" t="s">
        <v>482</v>
      </c>
      <c r="C138" s="597" t="s">
        <v>1221</v>
      </c>
      <c r="D138" s="599">
        <v>0</v>
      </c>
      <c r="E138" s="599">
        <v>-567.17309999999998</v>
      </c>
      <c r="F138" s="599">
        <v>-162.3792</v>
      </c>
      <c r="G138" s="599">
        <v>-23.552299999999999</v>
      </c>
      <c r="H138" s="599">
        <v>0</v>
      </c>
      <c r="I138" s="599">
        <v>-130.90539999999999</v>
      </c>
      <c r="J138" s="599">
        <v>0</v>
      </c>
      <c r="K138" s="599">
        <v>0</v>
      </c>
      <c r="L138" s="599">
        <v>0</v>
      </c>
      <c r="M138" s="599">
        <v>0</v>
      </c>
      <c r="N138" s="599">
        <v>0</v>
      </c>
      <c r="O138" s="599">
        <v>0</v>
      </c>
      <c r="P138" s="11">
        <f t="shared" si="9"/>
        <v>-884.00999999999988</v>
      </c>
    </row>
    <row r="139" spans="1:16">
      <c r="A139" s="2">
        <f t="shared" si="7"/>
        <v>125</v>
      </c>
      <c r="B139" s="7" t="s">
        <v>482</v>
      </c>
      <c r="C139" s="597" t="s">
        <v>1222</v>
      </c>
      <c r="D139" s="599">
        <v>0</v>
      </c>
      <c r="E139" s="599">
        <v>0</v>
      </c>
      <c r="F139" s="599">
        <v>0</v>
      </c>
      <c r="G139" s="599">
        <v>0</v>
      </c>
      <c r="H139" s="599">
        <v>-58.640999999999998</v>
      </c>
      <c r="I139" s="599">
        <v>0</v>
      </c>
      <c r="J139" s="599">
        <v>0</v>
      </c>
      <c r="K139" s="599">
        <v>0</v>
      </c>
      <c r="L139" s="599">
        <v>0</v>
      </c>
      <c r="M139" s="599">
        <v>0</v>
      </c>
      <c r="N139" s="599">
        <v>0</v>
      </c>
      <c r="O139" s="599">
        <v>0</v>
      </c>
      <c r="P139" s="11">
        <f t="shared" si="9"/>
        <v>-58.640999999999998</v>
      </c>
    </row>
    <row r="140" spans="1:16">
      <c r="A140" s="2">
        <f t="shared" si="7"/>
        <v>126</v>
      </c>
      <c r="B140" s="7" t="s">
        <v>482</v>
      </c>
      <c r="C140" s="597" t="s">
        <v>1223</v>
      </c>
      <c r="D140" s="599">
        <v>0</v>
      </c>
      <c r="E140" s="599">
        <v>-224.15199999999999</v>
      </c>
      <c r="F140" s="599">
        <v>-202.77199999999999</v>
      </c>
      <c r="G140" s="599">
        <v>-210.839</v>
      </c>
      <c r="H140" s="599">
        <v>-179.24700000000001</v>
      </c>
      <c r="I140" s="599">
        <v>-172.58500000000001</v>
      </c>
      <c r="J140" s="599">
        <v>0</v>
      </c>
      <c r="K140" s="599">
        <v>0</v>
      </c>
      <c r="L140" s="599">
        <v>-178.852</v>
      </c>
      <c r="M140" s="599">
        <v>0</v>
      </c>
      <c r="N140" s="599">
        <v>-164.29599999999999</v>
      </c>
      <c r="O140" s="599">
        <v>0</v>
      </c>
      <c r="P140" s="11">
        <f t="shared" si="9"/>
        <v>-1332.7430000000002</v>
      </c>
    </row>
    <row r="141" spans="1:16">
      <c r="A141" s="2">
        <f t="shared" si="7"/>
        <v>127</v>
      </c>
      <c r="B141" s="7" t="s">
        <v>482</v>
      </c>
      <c r="C141" s="597" t="s">
        <v>1224</v>
      </c>
      <c r="D141" s="599">
        <v>-679.96</v>
      </c>
      <c r="E141" s="599">
        <v>-815.505</v>
      </c>
      <c r="F141" s="599">
        <v>-685.73099999999999</v>
      </c>
      <c r="G141" s="599">
        <v>0</v>
      </c>
      <c r="H141" s="599">
        <v>-275.53100000000001</v>
      </c>
      <c r="I141" s="599">
        <v>-450.221</v>
      </c>
      <c r="J141" s="599">
        <v>0</v>
      </c>
      <c r="K141" s="599">
        <v>0</v>
      </c>
      <c r="L141" s="599">
        <v>0</v>
      </c>
      <c r="M141" s="599">
        <v>0</v>
      </c>
      <c r="N141" s="599">
        <v>-508.03899999999999</v>
      </c>
      <c r="O141" s="599">
        <v>-529.08190000000002</v>
      </c>
      <c r="P141" s="11">
        <f t="shared" si="9"/>
        <v>-3944.0689000000002</v>
      </c>
    </row>
    <row r="142" spans="1:16">
      <c r="A142" s="2">
        <f t="shared" si="7"/>
        <v>128</v>
      </c>
      <c r="B142" s="7" t="s">
        <v>482</v>
      </c>
      <c r="C142" s="597" t="s">
        <v>1225</v>
      </c>
      <c r="D142" s="599">
        <v>-247.58099999999999</v>
      </c>
      <c r="E142" s="599">
        <v>-283.52300000000002</v>
      </c>
      <c r="F142" s="599">
        <v>-225.625</v>
      </c>
      <c r="G142" s="599">
        <v>0</v>
      </c>
      <c r="H142" s="599">
        <v>-251.52600000000001</v>
      </c>
      <c r="I142" s="599">
        <v>-66.158000000000001</v>
      </c>
      <c r="J142" s="599">
        <v>0</v>
      </c>
      <c r="K142" s="599">
        <v>0</v>
      </c>
      <c r="L142" s="599">
        <v>0</v>
      </c>
      <c r="M142" s="599">
        <v>0</v>
      </c>
      <c r="N142" s="599">
        <v>-174.124</v>
      </c>
      <c r="O142" s="599">
        <v>-217.99199999999999</v>
      </c>
      <c r="P142" s="11">
        <f t="shared" si="9"/>
        <v>-1466.529</v>
      </c>
    </row>
    <row r="143" spans="1:16">
      <c r="A143" s="2">
        <f t="shared" si="7"/>
        <v>129</v>
      </c>
      <c r="B143" s="7" t="s">
        <v>482</v>
      </c>
      <c r="C143" s="597" t="s">
        <v>1226</v>
      </c>
      <c r="D143" s="599">
        <v>0</v>
      </c>
      <c r="E143" s="599">
        <v>0</v>
      </c>
      <c r="F143" s="599">
        <v>0</v>
      </c>
      <c r="G143" s="599">
        <v>0</v>
      </c>
      <c r="H143" s="599">
        <v>0</v>
      </c>
      <c r="I143" s="599">
        <v>0</v>
      </c>
      <c r="J143" s="599">
        <v>0</v>
      </c>
      <c r="K143" s="599">
        <v>0</v>
      </c>
      <c r="L143" s="599">
        <v>0</v>
      </c>
      <c r="M143" s="599">
        <v>0</v>
      </c>
      <c r="N143" s="599">
        <v>0</v>
      </c>
      <c r="O143" s="599">
        <v>0</v>
      </c>
      <c r="P143" s="11">
        <f t="shared" si="9"/>
        <v>0</v>
      </c>
    </row>
    <row r="144" spans="1:16">
      <c r="A144" s="2">
        <f t="shared" si="7"/>
        <v>130</v>
      </c>
      <c r="B144" s="7" t="s">
        <v>482</v>
      </c>
      <c r="C144" s="597" t="s">
        <v>1227</v>
      </c>
      <c r="D144" s="599">
        <v>0</v>
      </c>
      <c r="E144" s="599">
        <v>0</v>
      </c>
      <c r="F144" s="599">
        <v>0</v>
      </c>
      <c r="G144" s="599">
        <v>0</v>
      </c>
      <c r="H144" s="599">
        <v>0</v>
      </c>
      <c r="I144" s="599">
        <v>0</v>
      </c>
      <c r="J144" s="599">
        <v>0</v>
      </c>
      <c r="K144" s="599">
        <v>0</v>
      </c>
      <c r="L144" s="599">
        <v>0</v>
      </c>
      <c r="M144" s="599">
        <v>0</v>
      </c>
      <c r="N144" s="599">
        <v>0</v>
      </c>
      <c r="O144" s="599">
        <v>0</v>
      </c>
      <c r="P144" s="11">
        <f t="shared" si="9"/>
        <v>0</v>
      </c>
    </row>
    <row r="145" spans="1:16">
      <c r="A145" s="2">
        <f t="shared" si="7"/>
        <v>131</v>
      </c>
      <c r="B145" s="7" t="s">
        <v>482</v>
      </c>
      <c r="C145" s="597" t="s">
        <v>1228</v>
      </c>
      <c r="D145" s="599">
        <v>-148.14699999999999</v>
      </c>
      <c r="E145" s="599">
        <v>-144.40299999999999</v>
      </c>
      <c r="F145" s="599">
        <v>-142.51599999999999</v>
      </c>
      <c r="G145" s="599">
        <v>0</v>
      </c>
      <c r="H145" s="599">
        <v>-125.95</v>
      </c>
      <c r="I145" s="599">
        <v>-112.15900000000001</v>
      </c>
      <c r="J145" s="599">
        <v>0</v>
      </c>
      <c r="K145" s="599">
        <v>0</v>
      </c>
      <c r="L145" s="599">
        <v>0</v>
      </c>
      <c r="M145" s="599">
        <v>0</v>
      </c>
      <c r="N145" s="599">
        <v>-112.35</v>
      </c>
      <c r="O145" s="599">
        <v>-116.425</v>
      </c>
      <c r="P145" s="11">
        <f t="shared" si="9"/>
        <v>-901.94999999999993</v>
      </c>
    </row>
    <row r="146" spans="1:16">
      <c r="A146" s="2">
        <f t="shared" si="7"/>
        <v>132</v>
      </c>
      <c r="B146" s="7" t="s">
        <v>482</v>
      </c>
      <c r="C146" s="597" t="s">
        <v>1229</v>
      </c>
      <c r="D146" s="599">
        <v>0</v>
      </c>
      <c r="E146" s="599">
        <v>0</v>
      </c>
      <c r="F146" s="599">
        <v>0</v>
      </c>
      <c r="G146" s="599">
        <v>-104.533</v>
      </c>
      <c r="H146" s="599">
        <v>-97.396000000000001</v>
      </c>
      <c r="I146" s="599">
        <v>-85.180999999999997</v>
      </c>
      <c r="J146" s="599">
        <v>0</v>
      </c>
      <c r="K146" s="599">
        <v>0</v>
      </c>
      <c r="L146" s="599">
        <v>0</v>
      </c>
      <c r="M146" s="599">
        <v>0</v>
      </c>
      <c r="N146" s="599">
        <v>0</v>
      </c>
      <c r="O146" s="599">
        <v>-105.256</v>
      </c>
      <c r="P146" s="11">
        <f t="shared" si="9"/>
        <v>-392.36599999999999</v>
      </c>
    </row>
    <row r="147" spans="1:16">
      <c r="A147" s="2">
        <f t="shared" si="7"/>
        <v>133</v>
      </c>
      <c r="B147" s="7" t="s">
        <v>482</v>
      </c>
      <c r="C147" s="597" t="s">
        <v>1230</v>
      </c>
      <c r="D147" s="599">
        <v>-122.941</v>
      </c>
      <c r="E147" s="599">
        <v>-120.232</v>
      </c>
      <c r="F147" s="599">
        <v>-108.486</v>
      </c>
      <c r="G147" s="599">
        <v>0</v>
      </c>
      <c r="H147" s="599">
        <v>-109.922</v>
      </c>
      <c r="I147" s="599">
        <v>0</v>
      </c>
      <c r="J147" s="599">
        <v>-94.93</v>
      </c>
      <c r="K147" s="599">
        <v>-95.424000000000007</v>
      </c>
      <c r="L147" s="599">
        <v>-101.467</v>
      </c>
      <c r="M147" s="599">
        <v>0</v>
      </c>
      <c r="N147" s="599">
        <v>0</v>
      </c>
      <c r="O147" s="599">
        <v>0</v>
      </c>
      <c r="P147" s="11">
        <f t="shared" si="9"/>
        <v>-753.40199999999993</v>
      </c>
    </row>
    <row r="148" spans="1:16">
      <c r="A148" s="2">
        <f t="shared" si="7"/>
        <v>134</v>
      </c>
      <c r="B148" s="7" t="s">
        <v>482</v>
      </c>
      <c r="C148" s="597" t="s">
        <v>1231</v>
      </c>
      <c r="D148" s="599">
        <v>0</v>
      </c>
      <c r="E148" s="599">
        <v>0</v>
      </c>
      <c r="F148" s="599">
        <v>0</v>
      </c>
      <c r="G148" s="599">
        <v>0</v>
      </c>
      <c r="H148" s="599">
        <v>0</v>
      </c>
      <c r="I148" s="599">
        <v>0</v>
      </c>
      <c r="J148" s="599">
        <v>0</v>
      </c>
      <c r="K148" s="599">
        <v>0</v>
      </c>
      <c r="L148" s="599">
        <v>0</v>
      </c>
      <c r="M148" s="599">
        <v>0</v>
      </c>
      <c r="N148" s="599">
        <v>-129.57400000000001</v>
      </c>
      <c r="O148" s="599">
        <v>-125.739</v>
      </c>
      <c r="P148" s="11">
        <f t="shared" si="9"/>
        <v>-255.31300000000002</v>
      </c>
    </row>
    <row r="149" spans="1:16">
      <c r="A149" s="2">
        <f t="shared" si="7"/>
        <v>135</v>
      </c>
      <c r="B149" s="7" t="s">
        <v>482</v>
      </c>
      <c r="C149" s="597" t="s">
        <v>1232</v>
      </c>
      <c r="D149" s="599">
        <v>-448.16500000000002</v>
      </c>
      <c r="E149" s="599">
        <v>-462.18</v>
      </c>
      <c r="F149" s="599">
        <v>-215.59389999999999</v>
      </c>
      <c r="G149" s="599">
        <v>0</v>
      </c>
      <c r="H149" s="599">
        <v>-313.40609999999998</v>
      </c>
      <c r="I149" s="599">
        <v>-216.5763</v>
      </c>
      <c r="J149" s="599">
        <v>0</v>
      </c>
      <c r="K149" s="599">
        <v>0</v>
      </c>
      <c r="L149" s="599">
        <v>0</v>
      </c>
      <c r="M149" s="599">
        <v>-259.09100000000001</v>
      </c>
      <c r="N149" s="599">
        <v>-320.36700000000002</v>
      </c>
      <c r="O149" s="599">
        <v>-390.197</v>
      </c>
      <c r="P149" s="11">
        <f t="shared" si="9"/>
        <v>-2625.5763000000002</v>
      </c>
    </row>
    <row r="150" spans="1:16">
      <c r="A150" s="2">
        <f t="shared" si="7"/>
        <v>136</v>
      </c>
      <c r="B150" s="7" t="s">
        <v>482</v>
      </c>
      <c r="C150" s="597" t="s">
        <v>1233</v>
      </c>
      <c r="D150" s="599">
        <v>-95.569000000000003</v>
      </c>
      <c r="E150" s="599">
        <v>-258.92500000000001</v>
      </c>
      <c r="F150" s="599">
        <v>0</v>
      </c>
      <c r="G150" s="599">
        <v>-216.96199999999999</v>
      </c>
      <c r="H150" s="599">
        <v>-193.6454</v>
      </c>
      <c r="I150" s="599">
        <v>-151.23500000000001</v>
      </c>
      <c r="J150" s="599">
        <v>0</v>
      </c>
      <c r="K150" s="599">
        <v>0</v>
      </c>
      <c r="L150" s="599">
        <v>0</v>
      </c>
      <c r="M150" s="599">
        <v>-72.601500000000001</v>
      </c>
      <c r="N150" s="599">
        <v>-186.37100000000001</v>
      </c>
      <c r="O150" s="599">
        <v>-200.053</v>
      </c>
      <c r="P150" s="11">
        <f t="shared" si="9"/>
        <v>-1375.3618999999999</v>
      </c>
    </row>
    <row r="151" spans="1:16">
      <c r="A151" s="2">
        <f t="shared" si="7"/>
        <v>137</v>
      </c>
      <c r="B151" s="7" t="s">
        <v>482</v>
      </c>
      <c r="C151" s="597" t="s">
        <v>1234</v>
      </c>
      <c r="D151" s="599">
        <v>-146.78899999999999</v>
      </c>
      <c r="E151" s="599">
        <v>-165.78700000000001</v>
      </c>
      <c r="F151" s="599">
        <v>-138.96700000000001</v>
      </c>
      <c r="G151" s="599">
        <v>-139.32</v>
      </c>
      <c r="H151" s="599">
        <v>-109.17100000000001</v>
      </c>
      <c r="I151" s="599">
        <v>-99.965000000000003</v>
      </c>
      <c r="J151" s="599">
        <v>-101.9</v>
      </c>
      <c r="K151" s="599">
        <v>-114.01</v>
      </c>
      <c r="L151" s="599">
        <v>-117.17400000000001</v>
      </c>
      <c r="M151" s="599">
        <v>-109.277</v>
      </c>
      <c r="N151" s="599">
        <v>-113.664</v>
      </c>
      <c r="O151" s="599">
        <v>-122.761</v>
      </c>
      <c r="P151" s="11">
        <f t="shared" si="9"/>
        <v>-1478.7850000000001</v>
      </c>
    </row>
    <row r="152" spans="1:16">
      <c r="A152" s="2">
        <f t="shared" si="7"/>
        <v>138</v>
      </c>
      <c r="B152" s="600" t="s">
        <v>482</v>
      </c>
      <c r="C152" s="597" t="s">
        <v>1239</v>
      </c>
      <c r="D152" s="599">
        <v>-89.19</v>
      </c>
      <c r="E152" s="599">
        <v>-95.048000000000002</v>
      </c>
      <c r="F152" s="599">
        <v>-85.001900000000006</v>
      </c>
      <c r="G152" s="599">
        <v>-90.15</v>
      </c>
      <c r="H152" s="599">
        <v>0</v>
      </c>
      <c r="I152" s="599">
        <v>-90.338999999999999</v>
      </c>
      <c r="J152" s="599">
        <v>0</v>
      </c>
      <c r="K152" s="599">
        <v>0</v>
      </c>
      <c r="L152" s="599">
        <v>-84.965000000000003</v>
      </c>
      <c r="M152" s="599">
        <v>0</v>
      </c>
      <c r="N152" s="599">
        <v>0</v>
      </c>
      <c r="O152" s="599">
        <v>-83.695999999999998</v>
      </c>
      <c r="P152" s="11">
        <f t="shared" si="9"/>
        <v>-618.38990000000001</v>
      </c>
    </row>
    <row r="153" spans="1:16">
      <c r="A153" s="2">
        <f>A152+1</f>
        <v>139</v>
      </c>
      <c r="B153" s="600" t="s">
        <v>482</v>
      </c>
      <c r="C153" s="597" t="s">
        <v>2026</v>
      </c>
      <c r="D153" s="599">
        <v>0</v>
      </c>
      <c r="E153" s="599">
        <v>0</v>
      </c>
      <c r="F153" s="599">
        <v>0</v>
      </c>
      <c r="G153" s="599">
        <v>0</v>
      </c>
      <c r="H153" s="599">
        <v>0</v>
      </c>
      <c r="I153" s="599">
        <v>0</v>
      </c>
      <c r="J153" s="599">
        <v>0</v>
      </c>
      <c r="K153" s="599">
        <v>0</v>
      </c>
      <c r="L153" s="599">
        <v>0</v>
      </c>
      <c r="M153" s="599">
        <v>0</v>
      </c>
      <c r="N153" s="599">
        <v>0</v>
      </c>
      <c r="O153" s="599">
        <v>0</v>
      </c>
      <c r="P153" s="11">
        <f t="shared" si="9"/>
        <v>0</v>
      </c>
    </row>
    <row r="154" spans="1:16">
      <c r="A154" s="2">
        <f>A153+1</f>
        <v>140</v>
      </c>
      <c r="B154" s="600" t="s">
        <v>482</v>
      </c>
      <c r="C154" s="597" t="s">
        <v>2027</v>
      </c>
      <c r="D154" s="599">
        <v>0</v>
      </c>
      <c r="E154" s="599">
        <v>0</v>
      </c>
      <c r="F154" s="599">
        <v>0</v>
      </c>
      <c r="G154" s="599">
        <v>0</v>
      </c>
      <c r="H154" s="599">
        <v>0</v>
      </c>
      <c r="I154" s="599">
        <v>0</v>
      </c>
      <c r="J154" s="599">
        <v>0</v>
      </c>
      <c r="K154" s="599">
        <v>0</v>
      </c>
      <c r="L154" s="599">
        <v>0</v>
      </c>
      <c r="M154" s="599">
        <v>0</v>
      </c>
      <c r="N154" s="599">
        <v>0</v>
      </c>
      <c r="O154" s="599">
        <v>0</v>
      </c>
      <c r="P154" s="11">
        <f t="shared" si="9"/>
        <v>0</v>
      </c>
    </row>
    <row r="155" spans="1:16">
      <c r="B155" s="600"/>
      <c r="C155" s="597"/>
      <c r="D155" s="601"/>
      <c r="E155" s="601"/>
      <c r="F155" s="601"/>
      <c r="G155" s="601"/>
      <c r="H155" s="601"/>
      <c r="I155" s="601"/>
      <c r="J155" s="601"/>
      <c r="K155" s="601"/>
      <c r="L155" s="601"/>
      <c r="M155" s="601"/>
      <c r="N155" s="601"/>
      <c r="O155" s="601"/>
      <c r="P155" s="11"/>
    </row>
    <row r="156" spans="1:16">
      <c r="B156" s="600"/>
      <c r="C156" s="597"/>
      <c r="D156" s="601"/>
      <c r="E156" s="601"/>
      <c r="F156" s="601"/>
      <c r="G156" s="601"/>
      <c r="H156" s="601"/>
      <c r="I156" s="601"/>
      <c r="J156" s="601"/>
      <c r="K156" s="601"/>
      <c r="L156" s="601"/>
      <c r="M156" s="601"/>
      <c r="N156" s="601"/>
      <c r="O156" s="601"/>
      <c r="P156" s="11"/>
    </row>
    <row r="157" spans="1:16">
      <c r="B157" s="600"/>
      <c r="C157" s="597"/>
      <c r="D157" s="601"/>
      <c r="E157" s="601"/>
      <c r="F157" s="601"/>
      <c r="G157" s="601"/>
      <c r="H157" s="601"/>
      <c r="I157" s="601"/>
      <c r="J157" s="601"/>
      <c r="K157" s="601"/>
      <c r="L157" s="601"/>
      <c r="M157" s="601"/>
      <c r="N157" s="601"/>
      <c r="O157" s="601"/>
      <c r="P157" s="11"/>
    </row>
    <row r="158" spans="1:16">
      <c r="B158" s="46"/>
      <c r="C158" s="2" t="s">
        <v>312</v>
      </c>
      <c r="D158" s="313"/>
      <c r="E158" s="313"/>
      <c r="F158" s="313"/>
      <c r="G158" s="313"/>
      <c r="H158" s="313"/>
      <c r="I158" s="313"/>
      <c r="J158" s="313"/>
      <c r="K158" s="313"/>
      <c r="L158" s="313"/>
      <c r="M158" s="313"/>
      <c r="N158" s="313"/>
      <c r="O158" s="313"/>
      <c r="P158" s="353"/>
    </row>
    <row r="159" spans="1:16">
      <c r="B159" s="46"/>
      <c r="D159" s="313"/>
      <c r="E159" s="313"/>
      <c r="F159" s="313"/>
      <c r="G159" s="313"/>
      <c r="H159" s="313"/>
      <c r="I159" s="313"/>
      <c r="J159" s="313"/>
      <c r="K159" s="313"/>
      <c r="L159" s="313"/>
      <c r="M159" s="313"/>
      <c r="N159" s="313"/>
      <c r="O159" s="313"/>
      <c r="P159" s="353"/>
    </row>
    <row r="160" spans="1:16">
      <c r="B160" s="5" t="s">
        <v>343</v>
      </c>
      <c r="C160" s="5" t="s">
        <v>231</v>
      </c>
      <c r="D160" s="47">
        <f t="shared" ref="D160:O160" si="10">D81</f>
        <v>2023</v>
      </c>
      <c r="E160" s="391">
        <f t="shared" si="10"/>
        <v>2024</v>
      </c>
      <c r="F160" s="391">
        <f t="shared" si="10"/>
        <v>2024</v>
      </c>
      <c r="G160" s="391">
        <f t="shared" si="10"/>
        <v>2024</v>
      </c>
      <c r="H160" s="391">
        <f t="shared" si="10"/>
        <v>2024</v>
      </c>
      <c r="I160" s="391">
        <f t="shared" si="10"/>
        <v>2024</v>
      </c>
      <c r="J160" s="391">
        <f t="shared" si="10"/>
        <v>2024</v>
      </c>
      <c r="K160" s="391">
        <f t="shared" si="10"/>
        <v>2024</v>
      </c>
      <c r="L160" s="391">
        <f t="shared" si="10"/>
        <v>2024</v>
      </c>
      <c r="M160" s="391">
        <f t="shared" si="10"/>
        <v>2024</v>
      </c>
      <c r="N160" s="391">
        <f t="shared" si="10"/>
        <v>2024</v>
      </c>
      <c r="O160" s="392">
        <f t="shared" si="10"/>
        <v>2024</v>
      </c>
      <c r="P160" s="352"/>
    </row>
    <row r="161" spans="1:18">
      <c r="A161" s="58" t="s">
        <v>1210</v>
      </c>
      <c r="B161" s="6" t="s">
        <v>344</v>
      </c>
      <c r="C161" s="6" t="s">
        <v>345</v>
      </c>
      <c r="D161" s="393" t="str">
        <f t="shared" ref="D161:O161" si="11">D82</f>
        <v>Dec</v>
      </c>
      <c r="E161" s="51" t="str">
        <f t="shared" si="11"/>
        <v>Jan</v>
      </c>
      <c r="F161" s="51" t="str">
        <f t="shared" si="11"/>
        <v>Feb</v>
      </c>
      <c r="G161" s="51" t="str">
        <f t="shared" si="11"/>
        <v>Mar</v>
      </c>
      <c r="H161" s="51" t="str">
        <f t="shared" si="11"/>
        <v>Apr</v>
      </c>
      <c r="I161" s="51" t="str">
        <f t="shared" si="11"/>
        <v>May</v>
      </c>
      <c r="J161" s="51" t="str">
        <f t="shared" si="11"/>
        <v>Jun</v>
      </c>
      <c r="K161" s="51" t="str">
        <f t="shared" si="11"/>
        <v>Jul</v>
      </c>
      <c r="L161" s="51" t="str">
        <f t="shared" si="11"/>
        <v>Aug</v>
      </c>
      <c r="M161" s="51" t="str">
        <f t="shared" si="11"/>
        <v>Sep</v>
      </c>
      <c r="N161" s="51" t="str">
        <f t="shared" si="11"/>
        <v>Oct</v>
      </c>
      <c r="O161" s="52" t="str">
        <f t="shared" si="11"/>
        <v>Nov</v>
      </c>
      <c r="P161" s="354" t="s">
        <v>498</v>
      </c>
    </row>
    <row r="162" spans="1:18">
      <c r="A162" s="2">
        <f>A154+1</f>
        <v>141</v>
      </c>
      <c r="B162" s="600" t="s">
        <v>482</v>
      </c>
      <c r="C162" s="600" t="s">
        <v>1217</v>
      </c>
      <c r="D162" s="599">
        <v>0</v>
      </c>
      <c r="E162" s="599">
        <v>-1357.5139999999999</v>
      </c>
      <c r="F162" s="599">
        <v>0</v>
      </c>
      <c r="G162" s="599">
        <v>0</v>
      </c>
      <c r="H162" s="599">
        <v>0</v>
      </c>
      <c r="I162" s="599">
        <v>0</v>
      </c>
      <c r="J162" s="599">
        <v>0</v>
      </c>
      <c r="K162" s="599">
        <v>0</v>
      </c>
      <c r="L162" s="599">
        <v>0</v>
      </c>
      <c r="M162" s="599">
        <v>0</v>
      </c>
      <c r="N162" s="599">
        <v>0</v>
      </c>
      <c r="O162" s="599">
        <v>0</v>
      </c>
      <c r="P162" s="542">
        <f>SUM(D162:O162)</f>
        <v>-1357.5139999999999</v>
      </c>
    </row>
    <row r="163" spans="1:18">
      <c r="A163" s="2">
        <f>A162+1</f>
        <v>142</v>
      </c>
      <c r="B163" s="600" t="s">
        <v>482</v>
      </c>
      <c r="C163" s="600" t="s">
        <v>1218</v>
      </c>
      <c r="D163" s="599">
        <v>0</v>
      </c>
      <c r="E163" s="599">
        <v>0</v>
      </c>
      <c r="F163" s="599">
        <v>-752.33900000000006</v>
      </c>
      <c r="G163" s="599">
        <v>0</v>
      </c>
      <c r="H163" s="599">
        <v>0</v>
      </c>
      <c r="I163" s="599">
        <v>0</v>
      </c>
      <c r="J163" s="599">
        <v>-649.60699999999997</v>
      </c>
      <c r="K163" s="599">
        <v>0</v>
      </c>
      <c r="L163" s="599">
        <v>0</v>
      </c>
      <c r="M163" s="599">
        <v>0</v>
      </c>
      <c r="N163" s="599">
        <v>0</v>
      </c>
      <c r="O163" s="599">
        <v>0</v>
      </c>
      <c r="P163" s="542">
        <f>SUM(D163:O163)</f>
        <v>-1401.9459999999999</v>
      </c>
    </row>
    <row r="164" spans="1:18">
      <c r="A164" s="2">
        <f t="shared" ref="A164:A221" si="12">A163+1</f>
        <v>143</v>
      </c>
      <c r="B164" s="600" t="s">
        <v>482</v>
      </c>
      <c r="C164" s="600" t="s">
        <v>1225</v>
      </c>
      <c r="D164" s="599">
        <v>0</v>
      </c>
      <c r="E164" s="599">
        <v>0</v>
      </c>
      <c r="F164" s="599">
        <v>0</v>
      </c>
      <c r="G164" s="599">
        <v>0</v>
      </c>
      <c r="H164" s="599">
        <v>0</v>
      </c>
      <c r="I164" s="599">
        <v>0</v>
      </c>
      <c r="J164" s="599">
        <v>0</v>
      </c>
      <c r="K164" s="599">
        <v>0</v>
      </c>
      <c r="L164" s="599">
        <v>0</v>
      </c>
      <c r="M164" s="599">
        <v>0</v>
      </c>
      <c r="N164" s="599">
        <v>0</v>
      </c>
      <c r="O164" s="599">
        <v>0</v>
      </c>
      <c r="P164" s="542">
        <f>SUM(D164:O164)</f>
        <v>0</v>
      </c>
    </row>
    <row r="165" spans="1:18">
      <c r="A165" s="2">
        <f t="shared" si="12"/>
        <v>144</v>
      </c>
      <c r="B165" s="5"/>
      <c r="C165" s="5"/>
      <c r="D165" s="746">
        <f>SUM(D129:D154)+SUM(D162:D164)</f>
        <v>-4419.9069999999992</v>
      </c>
      <c r="E165" s="746">
        <f t="shared" ref="E165:O165" si="13">SUM(E129:E154)+SUM(E162:E164)</f>
        <v>-5080.5860999999995</v>
      </c>
      <c r="F165" s="746">
        <f t="shared" si="13"/>
        <v>-3284.9639999999999</v>
      </c>
      <c r="G165" s="746">
        <f t="shared" si="13"/>
        <v>-3103.2114999999999</v>
      </c>
      <c r="H165" s="746">
        <f t="shared" si="13"/>
        <v>-3739.1004999999996</v>
      </c>
      <c r="I165" s="746">
        <f t="shared" si="13"/>
        <v>-3401.7377000000006</v>
      </c>
      <c r="J165" s="746">
        <f t="shared" si="13"/>
        <v>-1219.5889999999999</v>
      </c>
      <c r="K165" s="746">
        <f t="shared" si="13"/>
        <v>-597.39800000000002</v>
      </c>
      <c r="L165" s="746">
        <f t="shared" si="13"/>
        <v>-2395.0300000000002</v>
      </c>
      <c r="M165" s="746">
        <f t="shared" si="13"/>
        <v>-2205.6405000000004</v>
      </c>
      <c r="N165" s="746">
        <f t="shared" si="13"/>
        <v>-3315.1390000000006</v>
      </c>
      <c r="O165" s="746">
        <f t="shared" si="13"/>
        <v>-3871.3629000000001</v>
      </c>
      <c r="P165" s="746">
        <f>SUM(D165:O165)</f>
        <v>-36633.6662</v>
      </c>
    </row>
    <row r="166" spans="1:18">
      <c r="A166" s="2">
        <f t="shared" si="12"/>
        <v>145</v>
      </c>
      <c r="B166" s="6"/>
      <c r="C166" s="6"/>
      <c r="D166" s="747"/>
      <c r="E166" s="747"/>
      <c r="F166" s="747"/>
      <c r="G166" s="747"/>
      <c r="H166" s="747"/>
      <c r="I166" s="747"/>
      <c r="J166" s="747"/>
      <c r="K166" s="747"/>
      <c r="L166" s="747"/>
      <c r="M166" s="747"/>
      <c r="N166" s="747"/>
      <c r="O166" s="747"/>
      <c r="P166" s="748"/>
    </row>
    <row r="167" spans="1:18" ht="16.5" thickBot="1">
      <c r="A167" s="2">
        <f t="shared" si="12"/>
        <v>146</v>
      </c>
      <c r="B167" s="7" t="s">
        <v>1235</v>
      </c>
      <c r="C167" s="7" t="s">
        <v>1240</v>
      </c>
      <c r="D167" s="351">
        <f t="shared" ref="D167:O167" si="14">D126+D165</f>
        <v>6746.617000000002</v>
      </c>
      <c r="E167" s="351">
        <f t="shared" si="14"/>
        <v>8078.2258999999985</v>
      </c>
      <c r="F167" s="351">
        <f t="shared" si="14"/>
        <v>8752.9969999999994</v>
      </c>
      <c r="G167" s="351">
        <f t="shared" si="14"/>
        <v>16156.919500000002</v>
      </c>
      <c r="H167" s="351">
        <f t="shared" si="14"/>
        <v>8065.0844999999963</v>
      </c>
      <c r="I167" s="351">
        <f t="shared" si="14"/>
        <v>8321.8232999999964</v>
      </c>
      <c r="J167" s="351">
        <f t="shared" si="14"/>
        <v>11233.434999999999</v>
      </c>
      <c r="K167" s="351">
        <f t="shared" si="14"/>
        <v>11470.126999999995</v>
      </c>
      <c r="L167" s="351">
        <f t="shared" si="14"/>
        <v>7968.373999999998</v>
      </c>
      <c r="M167" s="351">
        <f t="shared" si="14"/>
        <v>13890.505499999999</v>
      </c>
      <c r="N167" s="351">
        <f t="shared" si="14"/>
        <v>7397.2160000000003</v>
      </c>
      <c r="O167" s="351">
        <f t="shared" si="14"/>
        <v>11191.337099999999</v>
      </c>
      <c r="P167" s="351">
        <f>P126+P165</f>
        <v>119272.6618</v>
      </c>
    </row>
    <row r="168" spans="1:18" ht="16.5" thickTop="1">
      <c r="A168" s="2">
        <f t="shared" si="12"/>
        <v>147</v>
      </c>
      <c r="B168" s="68" t="s">
        <v>476</v>
      </c>
      <c r="C168" s="7"/>
      <c r="D168" s="40"/>
      <c r="E168" s="40"/>
      <c r="F168" s="40"/>
      <c r="G168" s="40"/>
      <c r="H168" s="40"/>
      <c r="I168" s="40"/>
      <c r="J168" s="40"/>
      <c r="K168" s="40"/>
      <c r="L168" s="40"/>
      <c r="M168" s="40"/>
      <c r="N168" s="40"/>
      <c r="O168" s="40"/>
      <c r="P168" s="749"/>
    </row>
    <row r="169" spans="1:18">
      <c r="A169" s="2">
        <f t="shared" si="12"/>
        <v>148</v>
      </c>
      <c r="B169" s="600" t="s">
        <v>479</v>
      </c>
      <c r="C169" s="597" t="s">
        <v>823</v>
      </c>
      <c r="D169" s="599">
        <v>2739.3009999999999</v>
      </c>
      <c r="E169" s="599">
        <v>3376.0949999999998</v>
      </c>
      <c r="F169" s="599">
        <v>2929.6759999999999</v>
      </c>
      <c r="G169" s="599">
        <v>2515.1579999999999</v>
      </c>
      <c r="H169" s="599">
        <v>2019.335</v>
      </c>
      <c r="I169" s="599">
        <v>1829.366</v>
      </c>
      <c r="J169" s="599">
        <v>2048.6779999999999</v>
      </c>
      <c r="K169" s="599">
        <v>2214.5740000000001</v>
      </c>
      <c r="L169" s="599">
        <v>2097.819</v>
      </c>
      <c r="M169" s="599">
        <v>1823.3139999999999</v>
      </c>
      <c r="N169" s="599">
        <v>1961.0629999999999</v>
      </c>
      <c r="O169" s="599">
        <v>2154.4879999999998</v>
      </c>
      <c r="P169" s="542">
        <f t="shared" ref="P169:P176" si="15">SUM(D169:O169)</f>
        <v>27708.866999999995</v>
      </c>
    </row>
    <row r="170" spans="1:18">
      <c r="A170" s="2">
        <f t="shared" si="12"/>
        <v>149</v>
      </c>
      <c r="B170" s="600" t="s">
        <v>479</v>
      </c>
      <c r="C170" s="597" t="s">
        <v>824</v>
      </c>
      <c r="D170" s="599">
        <v>19603.706000000002</v>
      </c>
      <c r="E170" s="599">
        <v>21354.046000000002</v>
      </c>
      <c r="F170" s="599">
        <v>18531.484</v>
      </c>
      <c r="G170" s="599">
        <v>20965.61</v>
      </c>
      <c r="H170" s="599">
        <v>18253.191000000003</v>
      </c>
      <c r="I170" s="599">
        <v>16585.162</v>
      </c>
      <c r="J170" s="599">
        <v>16021.069</v>
      </c>
      <c r="K170" s="599">
        <v>16941.956000000002</v>
      </c>
      <c r="L170" s="599">
        <v>16783.009999999998</v>
      </c>
      <c r="M170" s="599">
        <v>14886.336000000001</v>
      </c>
      <c r="N170" s="599">
        <v>17903.151000000002</v>
      </c>
      <c r="O170" s="599">
        <v>18478.554</v>
      </c>
      <c r="P170" s="542">
        <f t="shared" si="15"/>
        <v>216307.27500000005</v>
      </c>
    </row>
    <row r="171" spans="1:18">
      <c r="A171" s="2">
        <f t="shared" si="12"/>
        <v>150</v>
      </c>
      <c r="B171" s="600" t="s">
        <v>479</v>
      </c>
      <c r="C171" s="597" t="s">
        <v>825</v>
      </c>
      <c r="D171" s="599">
        <v>7660.73</v>
      </c>
      <c r="E171" s="599">
        <v>11061.078000000001</v>
      </c>
      <c r="F171" s="599">
        <v>9726.8940000000002</v>
      </c>
      <c r="G171" s="599">
        <v>5079.2539999999999</v>
      </c>
      <c r="H171" s="599">
        <v>3560.8040000000001</v>
      </c>
      <c r="I171" s="599">
        <v>900.37699999999995</v>
      </c>
      <c r="J171" s="599">
        <v>1182.152</v>
      </c>
      <c r="K171" s="599">
        <v>1831.5309999999999</v>
      </c>
      <c r="L171" s="599">
        <v>1159.6179999999999</v>
      </c>
      <c r="M171" s="599">
        <v>1235.6660000000002</v>
      </c>
      <c r="N171" s="599">
        <v>1337.7049999999999</v>
      </c>
      <c r="O171" s="599">
        <v>3545.7509999999997</v>
      </c>
      <c r="P171" s="542">
        <f t="shared" si="15"/>
        <v>48281.56</v>
      </c>
      <c r="R171" s="7"/>
    </row>
    <row r="172" spans="1:18">
      <c r="A172" s="2">
        <f t="shared" si="12"/>
        <v>151</v>
      </c>
      <c r="B172" s="600" t="s">
        <v>479</v>
      </c>
      <c r="C172" s="597" t="s">
        <v>826</v>
      </c>
      <c r="D172" s="599">
        <v>26202.718999999997</v>
      </c>
      <c r="E172" s="599">
        <v>33949.044000000002</v>
      </c>
      <c r="F172" s="599">
        <v>38301.998999999996</v>
      </c>
      <c r="G172" s="599">
        <v>37075.845000000001</v>
      </c>
      <c r="H172" s="599">
        <v>32983.415000000001</v>
      </c>
      <c r="I172" s="599">
        <v>30870.924999999999</v>
      </c>
      <c r="J172" s="599">
        <v>31687.827000000001</v>
      </c>
      <c r="K172" s="599">
        <v>33825.85</v>
      </c>
      <c r="L172" s="599">
        <v>24883.776000000002</v>
      </c>
      <c r="M172" s="599">
        <v>29452.674999999999</v>
      </c>
      <c r="N172" s="599">
        <v>31340.794999999998</v>
      </c>
      <c r="O172" s="599">
        <v>33107.522000000004</v>
      </c>
      <c r="P172" s="542">
        <f t="shared" si="15"/>
        <v>383682.39199999993</v>
      </c>
      <c r="R172" s="7"/>
    </row>
    <row r="173" spans="1:18">
      <c r="A173" s="2">
        <f t="shared" si="12"/>
        <v>152</v>
      </c>
      <c r="B173" s="600" t="s">
        <v>119</v>
      </c>
      <c r="C173" s="597" t="s">
        <v>827</v>
      </c>
      <c r="D173" s="599">
        <v>0</v>
      </c>
      <c r="E173" s="599">
        <v>0</v>
      </c>
      <c r="F173" s="599">
        <v>0</v>
      </c>
      <c r="G173" s="599">
        <v>0</v>
      </c>
      <c r="H173" s="599">
        <v>0</v>
      </c>
      <c r="I173" s="599">
        <v>0</v>
      </c>
      <c r="J173" s="599">
        <v>0</v>
      </c>
      <c r="K173" s="599">
        <v>0</v>
      </c>
      <c r="L173" s="599">
        <v>0</v>
      </c>
      <c r="M173" s="599">
        <v>0</v>
      </c>
      <c r="N173" s="599">
        <v>0</v>
      </c>
      <c r="O173" s="599">
        <v>0</v>
      </c>
      <c r="P173" s="542">
        <f t="shared" si="15"/>
        <v>0</v>
      </c>
      <c r="R173" s="7"/>
    </row>
    <row r="174" spans="1:18">
      <c r="A174" s="2">
        <f t="shared" si="12"/>
        <v>153</v>
      </c>
      <c r="B174" s="600" t="s">
        <v>479</v>
      </c>
      <c r="C174" s="597" t="s">
        <v>828</v>
      </c>
      <c r="D174" s="599">
        <v>19775.994999999999</v>
      </c>
      <c r="E174" s="599">
        <v>22508.971000000001</v>
      </c>
      <c r="F174" s="599">
        <v>19173.578000000001</v>
      </c>
      <c r="G174" s="599">
        <v>20512.111000000001</v>
      </c>
      <c r="H174" s="599">
        <v>17367.379000000001</v>
      </c>
      <c r="I174" s="599">
        <v>15465.091</v>
      </c>
      <c r="J174" s="599">
        <v>16121.108999999999</v>
      </c>
      <c r="K174" s="599">
        <v>17918.141</v>
      </c>
      <c r="L174" s="599">
        <v>17062.05</v>
      </c>
      <c r="M174" s="599">
        <v>15513.771999999999</v>
      </c>
      <c r="N174" s="599">
        <v>17134.16</v>
      </c>
      <c r="O174" s="599">
        <v>17908.128000000001</v>
      </c>
      <c r="P174" s="542">
        <f t="shared" si="15"/>
        <v>216460.48499999999</v>
      </c>
      <c r="R174" s="7"/>
    </row>
    <row r="175" spans="1:18">
      <c r="A175" s="2">
        <f t="shared" si="12"/>
        <v>154</v>
      </c>
      <c r="B175" s="600" t="s">
        <v>479</v>
      </c>
      <c r="C175" s="597" t="s">
        <v>829</v>
      </c>
      <c r="D175" s="599">
        <v>2374.1420000000003</v>
      </c>
      <c r="E175" s="599">
        <v>3365.3040000000001</v>
      </c>
      <c r="F175" s="599">
        <v>3180.0879999999997</v>
      </c>
      <c r="G175" s="599">
        <v>520.54499999999996</v>
      </c>
      <c r="H175" s="599">
        <v>404.20800000000003</v>
      </c>
      <c r="I175" s="599">
        <v>1.893</v>
      </c>
      <c r="J175" s="599">
        <v>374.22699999999998</v>
      </c>
      <c r="K175" s="599">
        <v>467.74199999999996</v>
      </c>
      <c r="L175" s="599">
        <v>195.48099999999999</v>
      </c>
      <c r="M175" s="599">
        <v>442.00199999999995</v>
      </c>
      <c r="N175" s="599">
        <v>10.549000000000001</v>
      </c>
      <c r="O175" s="599">
        <v>395.38699999999994</v>
      </c>
      <c r="P175" s="542">
        <f t="shared" si="15"/>
        <v>11731.568000000003</v>
      </c>
      <c r="R175" s="7"/>
    </row>
    <row r="176" spans="1:18">
      <c r="A176" s="2">
        <f t="shared" si="12"/>
        <v>155</v>
      </c>
      <c r="B176" s="600" t="s">
        <v>119</v>
      </c>
      <c r="C176" s="597" t="s">
        <v>830</v>
      </c>
      <c r="D176" s="599">
        <v>53.151000000000003</v>
      </c>
      <c r="E176" s="599">
        <v>66.406000000000006</v>
      </c>
      <c r="F176" s="599">
        <v>88.867000000000004</v>
      </c>
      <c r="G176" s="599">
        <v>34.67</v>
      </c>
      <c r="H176" s="599">
        <v>22.383000000000003</v>
      </c>
      <c r="I176" s="599">
        <v>84.313999999999993</v>
      </c>
      <c r="J176" s="599">
        <v>77.597999999999999</v>
      </c>
      <c r="K176" s="599">
        <v>79.245000000000005</v>
      </c>
      <c r="L176" s="599">
        <v>6.5190000000000001</v>
      </c>
      <c r="M176" s="599">
        <v>56.193000000000005</v>
      </c>
      <c r="N176" s="599">
        <v>57.54</v>
      </c>
      <c r="O176" s="599">
        <v>36.064999999999998</v>
      </c>
      <c r="P176" s="542">
        <f t="shared" si="15"/>
        <v>662.95100000000002</v>
      </c>
      <c r="R176" s="7"/>
    </row>
    <row r="177" spans="1:18">
      <c r="A177" s="2">
        <f t="shared" si="12"/>
        <v>156</v>
      </c>
      <c r="B177" s="7"/>
      <c r="C177" s="57"/>
      <c r="D177" s="601"/>
      <c r="E177" s="601"/>
      <c r="F177" s="601"/>
      <c r="G177" s="601"/>
      <c r="H177" s="601"/>
      <c r="I177" s="601"/>
      <c r="J177" s="601"/>
      <c r="K177" s="601"/>
      <c r="L177" s="601"/>
      <c r="M177" s="601"/>
      <c r="N177" s="601"/>
      <c r="O177" s="601"/>
      <c r="P177" s="542"/>
      <c r="R177" s="7"/>
    </row>
    <row r="178" spans="1:18">
      <c r="A178" s="2">
        <f t="shared" si="12"/>
        <v>157</v>
      </c>
      <c r="B178" s="7" t="s">
        <v>479</v>
      </c>
      <c r="C178" s="57" t="s">
        <v>831</v>
      </c>
      <c r="D178" s="1045">
        <v>72483.97</v>
      </c>
      <c r="E178" s="1045">
        <v>80719.020999999993</v>
      </c>
      <c r="F178" s="1045">
        <v>65928.535000000003</v>
      </c>
      <c r="G178" s="1045">
        <v>76253.222999999998</v>
      </c>
      <c r="H178" s="1045">
        <v>69066.546000000002</v>
      </c>
      <c r="I178" s="1045">
        <v>68342.966</v>
      </c>
      <c r="J178" s="1045">
        <v>70498.38</v>
      </c>
      <c r="K178" s="1045">
        <v>74338.077999999994</v>
      </c>
      <c r="L178" s="1045">
        <v>72067.198000000004</v>
      </c>
      <c r="M178" s="1045">
        <v>60926.299000000006</v>
      </c>
      <c r="N178" s="1045">
        <v>68029.125999999989</v>
      </c>
      <c r="O178" s="1045">
        <v>69860.26400000001</v>
      </c>
      <c r="P178" s="542">
        <f>SUM(D178:O178)</f>
        <v>848513.60599999991</v>
      </c>
      <c r="R178" s="7"/>
    </row>
    <row r="179" spans="1:18">
      <c r="A179" s="2">
        <f t="shared" si="12"/>
        <v>158</v>
      </c>
      <c r="B179" s="600" t="s">
        <v>479</v>
      </c>
      <c r="C179" s="597" t="s">
        <v>832</v>
      </c>
      <c r="D179" s="1044">
        <v>18843.156999999999</v>
      </c>
      <c r="E179" s="1044">
        <v>20424.624</v>
      </c>
      <c r="F179" s="1044">
        <v>24195.536</v>
      </c>
      <c r="G179" s="1044">
        <v>13217.828000000001</v>
      </c>
      <c r="H179" s="1044">
        <v>10569.463</v>
      </c>
      <c r="I179" s="1044">
        <v>10664.254999999999</v>
      </c>
      <c r="J179" s="1044">
        <v>11315.364</v>
      </c>
      <c r="K179" s="1044">
        <v>14009.883999999998</v>
      </c>
      <c r="L179" s="1044">
        <v>12509.287</v>
      </c>
      <c r="M179" s="1044">
        <v>11156.669</v>
      </c>
      <c r="N179" s="1044">
        <v>10692.601999999999</v>
      </c>
      <c r="O179" s="1044">
        <v>11807.445</v>
      </c>
      <c r="P179" s="542">
        <f>SUM(D179:O179)</f>
        <v>169406.114</v>
      </c>
      <c r="R179" s="7"/>
    </row>
    <row r="180" spans="1:18">
      <c r="A180" s="2">
        <f t="shared" si="12"/>
        <v>159</v>
      </c>
      <c r="B180" s="600"/>
      <c r="C180" s="597"/>
      <c r="D180" s="601"/>
      <c r="E180" s="601"/>
      <c r="F180" s="601"/>
      <c r="G180" s="601"/>
      <c r="H180" s="601"/>
      <c r="I180" s="601"/>
      <c r="J180" s="601"/>
      <c r="K180" s="601"/>
      <c r="L180" s="601"/>
      <c r="M180" s="601"/>
      <c r="N180" s="601"/>
      <c r="O180" s="601"/>
      <c r="P180" s="952"/>
      <c r="R180" s="7"/>
    </row>
    <row r="181" spans="1:18">
      <c r="A181" s="2">
        <f t="shared" si="12"/>
        <v>160</v>
      </c>
      <c r="B181" s="600" t="s">
        <v>479</v>
      </c>
      <c r="C181" s="597" t="s">
        <v>833</v>
      </c>
      <c r="D181" s="1044">
        <v>6011.9589999999998</v>
      </c>
      <c r="E181" s="1044">
        <v>7035.4569999999994</v>
      </c>
      <c r="F181" s="1044">
        <v>5476.0509999999995</v>
      </c>
      <c r="G181" s="1044">
        <v>5025.4989999999998</v>
      </c>
      <c r="H181" s="1044">
        <v>4144.982</v>
      </c>
      <c r="I181" s="1044">
        <v>3406.7359999999999</v>
      </c>
      <c r="J181" s="1044">
        <v>4020.1059999999998</v>
      </c>
      <c r="K181" s="1044">
        <v>4234.9570000000003</v>
      </c>
      <c r="L181" s="1044">
        <v>4006.5029999999997</v>
      </c>
      <c r="M181" s="1044">
        <v>3420.4659999999999</v>
      </c>
      <c r="N181" s="1044">
        <v>4090.1120000000001</v>
      </c>
      <c r="O181" s="1044">
        <v>4476.0590000000002</v>
      </c>
      <c r="P181" s="542">
        <f t="shared" ref="P181:P189" si="16">SUM(D181:O181)</f>
        <v>55348.886999999995</v>
      </c>
      <c r="R181" s="7"/>
    </row>
    <row r="182" spans="1:18">
      <c r="A182" s="2">
        <f t="shared" si="12"/>
        <v>161</v>
      </c>
      <c r="B182" s="7" t="s">
        <v>479</v>
      </c>
      <c r="C182" s="57" t="s">
        <v>834</v>
      </c>
      <c r="D182" s="1045">
        <v>10155.413</v>
      </c>
      <c r="E182" s="1045">
        <v>10772.111999999999</v>
      </c>
      <c r="F182" s="1045">
        <v>8768.398000000001</v>
      </c>
      <c r="G182" s="1045">
        <v>9281.2479999999996</v>
      </c>
      <c r="H182" s="1045">
        <v>7541.7650000000003</v>
      </c>
      <c r="I182" s="1045">
        <v>6937.6030000000001</v>
      </c>
      <c r="J182" s="1045">
        <v>7548.44</v>
      </c>
      <c r="K182" s="1045">
        <v>8426.7939999999999</v>
      </c>
      <c r="L182" s="1045">
        <v>7654.1080000000002</v>
      </c>
      <c r="M182" s="1045">
        <v>6343.4650000000001</v>
      </c>
      <c r="N182" s="1045">
        <v>6981.1790000000001</v>
      </c>
      <c r="O182" s="1045">
        <v>7713.0480000000007</v>
      </c>
      <c r="P182" s="542">
        <f t="shared" si="16"/>
        <v>98123.572999999989</v>
      </c>
      <c r="R182" s="7"/>
    </row>
    <row r="183" spans="1:18">
      <c r="A183" s="2">
        <f t="shared" si="12"/>
        <v>162</v>
      </c>
      <c r="B183" s="600" t="s">
        <v>479</v>
      </c>
      <c r="C183" s="597" t="s">
        <v>835</v>
      </c>
      <c r="D183" s="1044">
        <v>1089.1689999999999</v>
      </c>
      <c r="E183" s="1044">
        <v>1632.8210000000001</v>
      </c>
      <c r="F183" s="1044">
        <v>2036.42</v>
      </c>
      <c r="G183" s="1044">
        <v>857.08300000000008</v>
      </c>
      <c r="H183" s="1044">
        <v>749.32899999999995</v>
      </c>
      <c r="I183" s="1044">
        <v>357.99099999999999</v>
      </c>
      <c r="J183" s="1044">
        <v>801.89699999999993</v>
      </c>
      <c r="K183" s="1044">
        <v>1037.0319999999999</v>
      </c>
      <c r="L183" s="1044">
        <v>746.57600000000002</v>
      </c>
      <c r="M183" s="1044">
        <v>675.38100000000009</v>
      </c>
      <c r="N183" s="1044">
        <v>362.05699999999996</v>
      </c>
      <c r="O183" s="1044">
        <v>649.66499999999996</v>
      </c>
      <c r="P183" s="542">
        <f t="shared" si="16"/>
        <v>10995.420999999998</v>
      </c>
      <c r="R183" s="7"/>
    </row>
    <row r="184" spans="1:18">
      <c r="A184" s="2">
        <f t="shared" si="12"/>
        <v>163</v>
      </c>
      <c r="B184" s="600" t="s">
        <v>119</v>
      </c>
      <c r="C184" s="597" t="s">
        <v>836</v>
      </c>
      <c r="D184" s="1044">
        <v>1932.4579999999999</v>
      </c>
      <c r="E184" s="1044">
        <v>1651.3670000000002</v>
      </c>
      <c r="F184" s="1044">
        <v>1415.213</v>
      </c>
      <c r="G184" s="1044">
        <v>1286.6889999999999</v>
      </c>
      <c r="H184" s="1044">
        <v>969.37699999999995</v>
      </c>
      <c r="I184" s="1044">
        <v>693.90100000000007</v>
      </c>
      <c r="J184" s="1044">
        <v>608.90800000000002</v>
      </c>
      <c r="K184" s="1044">
        <v>677.6389999999999</v>
      </c>
      <c r="L184" s="1044">
        <v>706.36899999999991</v>
      </c>
      <c r="M184" s="1044">
        <v>651.22300000000007</v>
      </c>
      <c r="N184" s="1044">
        <v>1060.3430000000001</v>
      </c>
      <c r="O184" s="1044">
        <v>1405.3440000000001</v>
      </c>
      <c r="P184" s="542">
        <f t="shared" si="16"/>
        <v>13058.830999999998</v>
      </c>
      <c r="R184" s="7"/>
    </row>
    <row r="185" spans="1:18">
      <c r="A185" s="2">
        <f t="shared" si="12"/>
        <v>164</v>
      </c>
      <c r="B185" s="600" t="s">
        <v>119</v>
      </c>
      <c r="C185" s="597" t="s">
        <v>837</v>
      </c>
      <c r="D185" s="1044">
        <v>0</v>
      </c>
      <c r="E185" s="1044">
        <v>1.5780000000000001</v>
      </c>
      <c r="F185" s="1044">
        <v>0</v>
      </c>
      <c r="G185" s="1044">
        <v>0</v>
      </c>
      <c r="H185" s="1044">
        <v>1.7590000000000001</v>
      </c>
      <c r="I185" s="1044">
        <v>0</v>
      </c>
      <c r="J185" s="1044">
        <v>18.437000000000001</v>
      </c>
      <c r="K185" s="1044">
        <v>25.79</v>
      </c>
      <c r="L185" s="1044">
        <v>20.936</v>
      </c>
      <c r="M185" s="1044">
        <v>23.395</v>
      </c>
      <c r="N185" s="1044">
        <v>28.274000000000001</v>
      </c>
      <c r="O185" s="1044">
        <v>6.07</v>
      </c>
      <c r="P185" s="542">
        <f t="shared" si="16"/>
        <v>126.239</v>
      </c>
      <c r="R185" s="7"/>
    </row>
    <row r="186" spans="1:18">
      <c r="A186" s="2">
        <f t="shared" si="12"/>
        <v>165</v>
      </c>
      <c r="B186" s="600" t="s">
        <v>479</v>
      </c>
      <c r="C186" s="597" t="s">
        <v>838</v>
      </c>
      <c r="D186" s="1044">
        <v>11031.825000000001</v>
      </c>
      <c r="E186" s="1044">
        <v>12137.6</v>
      </c>
      <c r="F186" s="1044">
        <v>9400.6090000000004</v>
      </c>
      <c r="G186" s="1044">
        <v>11431.986999999999</v>
      </c>
      <c r="H186" s="1044">
        <v>8829.6719999999987</v>
      </c>
      <c r="I186" s="1044">
        <v>7248.0019999999995</v>
      </c>
      <c r="J186" s="1044">
        <v>7521.59</v>
      </c>
      <c r="K186" s="1044">
        <v>8298.5190000000002</v>
      </c>
      <c r="L186" s="1044">
        <v>7688.6790000000001</v>
      </c>
      <c r="M186" s="1044">
        <v>6937.3469999999998</v>
      </c>
      <c r="N186" s="1044">
        <v>8507.5550000000003</v>
      </c>
      <c r="O186" s="1044">
        <v>10051.684000000001</v>
      </c>
      <c r="P186" s="542">
        <f t="shared" si="16"/>
        <v>109085.06900000002</v>
      </c>
      <c r="R186" s="7"/>
    </row>
    <row r="187" spans="1:18">
      <c r="A187" s="2">
        <f t="shared" si="12"/>
        <v>166</v>
      </c>
      <c r="B187" s="600" t="s">
        <v>479</v>
      </c>
      <c r="C187" s="597" t="s">
        <v>839</v>
      </c>
      <c r="D187" s="1044">
        <v>1850.356</v>
      </c>
      <c r="E187" s="1044">
        <v>2877.9079999999999</v>
      </c>
      <c r="F187" s="1044">
        <v>3711.373</v>
      </c>
      <c r="G187" s="1044">
        <v>701.50399999999991</v>
      </c>
      <c r="H187" s="1044">
        <v>902.03800000000001</v>
      </c>
      <c r="I187" s="1044">
        <v>0</v>
      </c>
      <c r="J187" s="1044">
        <v>4.125</v>
      </c>
      <c r="K187" s="1044">
        <v>7.5329999999999995</v>
      </c>
      <c r="L187" s="1044">
        <v>0</v>
      </c>
      <c r="M187" s="1044">
        <v>0</v>
      </c>
      <c r="N187" s="1044">
        <v>74.867999999999995</v>
      </c>
      <c r="O187" s="1044">
        <v>354.76800000000003</v>
      </c>
      <c r="P187" s="542">
        <f t="shared" si="16"/>
        <v>10484.473</v>
      </c>
      <c r="R187" s="7"/>
    </row>
    <row r="188" spans="1:18">
      <c r="A188" s="2">
        <f t="shared" si="12"/>
        <v>167</v>
      </c>
      <c r="B188" s="600" t="s">
        <v>479</v>
      </c>
      <c r="C188" s="597" t="s">
        <v>840</v>
      </c>
      <c r="D188" s="1044">
        <v>6385.9890000000005</v>
      </c>
      <c r="E188" s="1044">
        <v>6795.7419999999993</v>
      </c>
      <c r="F188" s="1044">
        <v>6211.6459999999997</v>
      </c>
      <c r="G188" s="1044">
        <v>6545.5439999999999</v>
      </c>
      <c r="H188" s="1044">
        <v>6288.5249999999996</v>
      </c>
      <c r="I188" s="1044">
        <v>6587.2830000000004</v>
      </c>
      <c r="J188" s="1044">
        <v>6661.34</v>
      </c>
      <c r="K188" s="1044">
        <v>7197.3830000000007</v>
      </c>
      <c r="L188" s="1044">
        <v>7334.6239999999998</v>
      </c>
      <c r="M188" s="1044">
        <v>6565.7730000000001</v>
      </c>
      <c r="N188" s="1044">
        <v>6368.6210000000001</v>
      </c>
      <c r="O188" s="1044">
        <v>6000.1369999999997</v>
      </c>
      <c r="P188" s="542">
        <f t="shared" si="16"/>
        <v>78942.607000000004</v>
      </c>
      <c r="R188" s="7"/>
    </row>
    <row r="189" spans="1:18">
      <c r="A189" s="2">
        <f t="shared" si="12"/>
        <v>168</v>
      </c>
      <c r="B189" s="600" t="s">
        <v>119</v>
      </c>
      <c r="C189" s="597" t="s">
        <v>841</v>
      </c>
      <c r="D189" s="1044">
        <v>443.81</v>
      </c>
      <c r="E189" s="1044">
        <v>456.86699999999996</v>
      </c>
      <c r="F189" s="1044">
        <v>393.71199999999999</v>
      </c>
      <c r="G189" s="1044">
        <v>363.43900000000002</v>
      </c>
      <c r="H189" s="1044">
        <v>312.62799999999999</v>
      </c>
      <c r="I189" s="1044">
        <v>215.90900000000002</v>
      </c>
      <c r="J189" s="1044">
        <v>350.63199999999995</v>
      </c>
      <c r="K189" s="1044">
        <v>327.74099999999999</v>
      </c>
      <c r="L189" s="1044">
        <v>282.97800000000001</v>
      </c>
      <c r="M189" s="1044">
        <v>256.28899999999999</v>
      </c>
      <c r="N189" s="1044">
        <v>322.39299999999997</v>
      </c>
      <c r="O189" s="1044">
        <v>381.29</v>
      </c>
      <c r="P189" s="542">
        <f t="shared" si="16"/>
        <v>4107.6880000000001</v>
      </c>
      <c r="R189" s="7"/>
    </row>
    <row r="190" spans="1:18">
      <c r="A190" s="2">
        <f t="shared" si="12"/>
        <v>169</v>
      </c>
      <c r="B190" s="600"/>
      <c r="C190" s="597"/>
      <c r="D190" s="601"/>
      <c r="E190" s="601"/>
      <c r="F190" s="601"/>
      <c r="G190" s="601"/>
      <c r="H190" s="601"/>
      <c r="I190" s="601"/>
      <c r="J190" s="601"/>
      <c r="K190" s="601"/>
      <c r="L190" s="601"/>
      <c r="M190" s="601"/>
      <c r="N190" s="601"/>
      <c r="O190" s="601"/>
      <c r="P190" s="952"/>
      <c r="R190" s="7"/>
    </row>
    <row r="191" spans="1:18">
      <c r="A191" s="2">
        <f t="shared" si="12"/>
        <v>170</v>
      </c>
      <c r="B191" s="600" t="s">
        <v>479</v>
      </c>
      <c r="C191" s="597" t="s">
        <v>842</v>
      </c>
      <c r="D191" s="1044">
        <v>1287.2329999999999</v>
      </c>
      <c r="E191" s="1044">
        <v>1508.364</v>
      </c>
      <c r="F191" s="1044">
        <v>1118.06</v>
      </c>
      <c r="G191" s="1044">
        <v>1538.8039999999999</v>
      </c>
      <c r="H191" s="1044">
        <v>1140.7629999999999</v>
      </c>
      <c r="I191" s="1044">
        <v>1114.3010000000002</v>
      </c>
      <c r="J191" s="1044">
        <v>1164.675</v>
      </c>
      <c r="K191" s="1044">
        <v>1279.191</v>
      </c>
      <c r="L191" s="1044">
        <v>1138.644</v>
      </c>
      <c r="M191" s="1044">
        <v>1031.559</v>
      </c>
      <c r="N191" s="1044">
        <v>1253.5330000000001</v>
      </c>
      <c r="O191" s="1044">
        <v>1312.539</v>
      </c>
      <c r="P191" s="542">
        <f t="shared" ref="P191:P199" si="17">SUM(D191:O191)</f>
        <v>14887.665999999999</v>
      </c>
      <c r="R191" s="7"/>
    </row>
    <row r="192" spans="1:18">
      <c r="A192" s="2">
        <f t="shared" si="12"/>
        <v>171</v>
      </c>
      <c r="B192" s="7" t="s">
        <v>479</v>
      </c>
      <c r="C192" s="57" t="s">
        <v>843</v>
      </c>
      <c r="D192" s="1045">
        <v>810.56100000000004</v>
      </c>
      <c r="E192" s="1045">
        <v>892.94200000000001</v>
      </c>
      <c r="F192" s="1045">
        <v>953.37399999999991</v>
      </c>
      <c r="G192" s="1045">
        <v>400.53300000000002</v>
      </c>
      <c r="H192" s="1045">
        <v>367.90800000000002</v>
      </c>
      <c r="I192" s="1045">
        <v>0</v>
      </c>
      <c r="J192" s="1045">
        <v>15.834000000000001</v>
      </c>
      <c r="K192" s="1045">
        <v>10.000999999999999</v>
      </c>
      <c r="L192" s="1045">
        <v>0</v>
      </c>
      <c r="M192" s="1045">
        <v>0</v>
      </c>
      <c r="N192" s="1045">
        <v>46.923000000000002</v>
      </c>
      <c r="O192" s="1045">
        <v>344.02600000000001</v>
      </c>
      <c r="P192" s="542">
        <f t="shared" si="17"/>
        <v>3842.1019999999999</v>
      </c>
      <c r="R192" s="7"/>
    </row>
    <row r="193" spans="1:18">
      <c r="A193" s="2">
        <f t="shared" si="12"/>
        <v>172</v>
      </c>
      <c r="B193" s="600" t="s">
        <v>119</v>
      </c>
      <c r="C193" s="597" t="s">
        <v>844</v>
      </c>
      <c r="D193" s="1044">
        <v>0</v>
      </c>
      <c r="E193" s="1044">
        <v>0</v>
      </c>
      <c r="F193" s="1044">
        <v>0</v>
      </c>
      <c r="G193" s="1044">
        <v>0</v>
      </c>
      <c r="H193" s="1044">
        <v>0</v>
      </c>
      <c r="I193" s="1044">
        <v>0</v>
      </c>
      <c r="J193" s="1044">
        <v>0</v>
      </c>
      <c r="K193" s="1044">
        <v>1.454</v>
      </c>
      <c r="L193" s="1044">
        <v>2.7080000000000002</v>
      </c>
      <c r="M193" s="1044">
        <v>0</v>
      </c>
      <c r="N193" s="1044">
        <v>0</v>
      </c>
      <c r="O193" s="1044">
        <v>3.5000000000000003E-2</v>
      </c>
      <c r="P193" s="542">
        <f t="shared" si="17"/>
        <v>4.1970000000000001</v>
      </c>
      <c r="R193" s="7"/>
    </row>
    <row r="194" spans="1:18">
      <c r="A194" s="2">
        <f t="shared" si="12"/>
        <v>173</v>
      </c>
      <c r="B194" s="600" t="s">
        <v>119</v>
      </c>
      <c r="C194" s="597" t="s">
        <v>845</v>
      </c>
      <c r="D194" s="1044">
        <v>0.12</v>
      </c>
      <c r="E194" s="1044">
        <v>0</v>
      </c>
      <c r="F194" s="1044">
        <v>0</v>
      </c>
      <c r="G194" s="1044">
        <v>0</v>
      </c>
      <c r="H194" s="1044">
        <v>7.0000000000000007E-2</v>
      </c>
      <c r="I194" s="1044">
        <v>0</v>
      </c>
      <c r="J194" s="1044">
        <v>0</v>
      </c>
      <c r="K194" s="1044">
        <v>5.0949999999999998</v>
      </c>
      <c r="L194" s="1044">
        <v>3.9630000000000001</v>
      </c>
      <c r="M194" s="1044">
        <v>0</v>
      </c>
      <c r="N194" s="1044">
        <v>0</v>
      </c>
      <c r="O194" s="1044">
        <v>0</v>
      </c>
      <c r="P194" s="542">
        <f t="shared" si="17"/>
        <v>9.2480000000000011</v>
      </c>
      <c r="R194" s="7"/>
    </row>
    <row r="195" spans="1:18">
      <c r="A195" s="2">
        <f t="shared" si="12"/>
        <v>174</v>
      </c>
      <c r="B195" s="600" t="s">
        <v>119</v>
      </c>
      <c r="C195" s="597" t="s">
        <v>846</v>
      </c>
      <c r="D195" s="1044">
        <v>166.524</v>
      </c>
      <c r="E195" s="1044">
        <v>196.05</v>
      </c>
      <c r="F195" s="1044">
        <v>169.24900000000002</v>
      </c>
      <c r="G195" s="1044">
        <v>136.27100000000002</v>
      </c>
      <c r="H195" s="1044">
        <v>113.613</v>
      </c>
      <c r="I195" s="1044">
        <v>55.968999999999994</v>
      </c>
      <c r="J195" s="1044">
        <v>56.29</v>
      </c>
      <c r="K195" s="1044">
        <v>60.207999999999998</v>
      </c>
      <c r="L195" s="1044">
        <v>45.597999999999999</v>
      </c>
      <c r="M195" s="1044">
        <v>47.792000000000002</v>
      </c>
      <c r="N195" s="1044">
        <v>71.031999999999996</v>
      </c>
      <c r="O195" s="1044">
        <v>110.229</v>
      </c>
      <c r="P195" s="542">
        <f t="shared" si="17"/>
        <v>1228.825</v>
      </c>
      <c r="R195" s="7"/>
    </row>
    <row r="196" spans="1:18">
      <c r="A196" s="2">
        <f t="shared" si="12"/>
        <v>175</v>
      </c>
      <c r="B196" s="600" t="s">
        <v>120</v>
      </c>
      <c r="C196" s="597" t="s">
        <v>847</v>
      </c>
      <c r="D196" s="1044">
        <v>841.67100000000005</v>
      </c>
      <c r="E196" s="1044">
        <v>816.83800000000008</v>
      </c>
      <c r="F196" s="1044">
        <v>692.78699999999992</v>
      </c>
      <c r="G196" s="1044">
        <v>10.71</v>
      </c>
      <c r="H196" s="1044">
        <v>0</v>
      </c>
      <c r="I196" s="1044">
        <v>0</v>
      </c>
      <c r="J196" s="1044">
        <v>159.32900000000001</v>
      </c>
      <c r="K196" s="1044">
        <v>238.81200000000001</v>
      </c>
      <c r="L196" s="1044">
        <v>28.096</v>
      </c>
      <c r="M196" s="1044">
        <v>269.47300000000001</v>
      </c>
      <c r="N196" s="1044">
        <v>0</v>
      </c>
      <c r="O196" s="1044">
        <v>321.37200000000001</v>
      </c>
      <c r="P196" s="542">
        <f t="shared" si="17"/>
        <v>3379.0879999999997</v>
      </c>
      <c r="R196" s="7"/>
    </row>
    <row r="197" spans="1:18">
      <c r="A197" s="2">
        <f t="shared" si="12"/>
        <v>176</v>
      </c>
      <c r="B197" s="600" t="s">
        <v>120</v>
      </c>
      <c r="C197" s="597" t="s">
        <v>848</v>
      </c>
      <c r="D197" s="1044">
        <v>518.40499999999997</v>
      </c>
      <c r="E197" s="1044">
        <v>492.005</v>
      </c>
      <c r="F197" s="1044">
        <v>453.7</v>
      </c>
      <c r="G197" s="1044">
        <v>354.38900000000001</v>
      </c>
      <c r="H197" s="1044">
        <v>250.48400000000001</v>
      </c>
      <c r="I197" s="1044">
        <v>241.16800000000001</v>
      </c>
      <c r="J197" s="1044">
        <v>94.982000000000014</v>
      </c>
      <c r="K197" s="1044">
        <v>36.204999999999998</v>
      </c>
      <c r="L197" s="1044">
        <v>55.776000000000003</v>
      </c>
      <c r="M197" s="1044">
        <v>284.25</v>
      </c>
      <c r="N197" s="1044">
        <v>88.292000000000002</v>
      </c>
      <c r="O197" s="1044">
        <v>0</v>
      </c>
      <c r="P197" s="542">
        <f t="shared" si="17"/>
        <v>2869.6559999999995</v>
      </c>
      <c r="R197" s="7"/>
    </row>
    <row r="198" spans="1:18">
      <c r="A198" s="2">
        <f t="shared" si="12"/>
        <v>177</v>
      </c>
      <c r="B198" s="600" t="s">
        <v>120</v>
      </c>
      <c r="C198" s="597" t="s">
        <v>849</v>
      </c>
      <c r="D198" s="1044">
        <v>615.47500000000002</v>
      </c>
      <c r="E198" s="1044">
        <v>546.91099999999994</v>
      </c>
      <c r="F198" s="1044">
        <v>538.18100000000004</v>
      </c>
      <c r="G198" s="1044">
        <v>258.57</v>
      </c>
      <c r="H198" s="1044">
        <v>889.072</v>
      </c>
      <c r="I198" s="1044">
        <v>603.52800000000002</v>
      </c>
      <c r="J198" s="1044">
        <v>244.55599999999998</v>
      </c>
      <c r="K198" s="1044">
        <v>456.24099999999999</v>
      </c>
      <c r="L198" s="1044">
        <v>297.96600000000001</v>
      </c>
      <c r="M198" s="1044">
        <v>0</v>
      </c>
      <c r="N198" s="1044">
        <v>178.52200000000002</v>
      </c>
      <c r="O198" s="1044">
        <v>204.70400000000001</v>
      </c>
      <c r="P198" s="542">
        <f t="shared" si="17"/>
        <v>4833.7259999999997</v>
      </c>
      <c r="R198" s="7"/>
    </row>
    <row r="199" spans="1:18">
      <c r="A199" s="2">
        <f t="shared" si="12"/>
        <v>178</v>
      </c>
      <c r="B199" s="600" t="s">
        <v>479</v>
      </c>
      <c r="C199" s="597" t="s">
        <v>2028</v>
      </c>
      <c r="D199" s="1044">
        <v>2476.971</v>
      </c>
      <c r="E199" s="1044">
        <v>2810.1659999999997</v>
      </c>
      <c r="F199" s="1044">
        <v>2410.9879999999998</v>
      </c>
      <c r="G199" s="1044">
        <v>2270.1779999999999</v>
      </c>
      <c r="H199" s="1044">
        <v>1971.6510000000001</v>
      </c>
      <c r="I199" s="1044">
        <v>2092.5729999999999</v>
      </c>
      <c r="J199" s="1044">
        <v>2482.2159999999999</v>
      </c>
      <c r="K199" s="1044">
        <v>3038.8969999999999</v>
      </c>
      <c r="L199" s="1044">
        <v>2450.09</v>
      </c>
      <c r="M199" s="1044">
        <v>2103.9029999999998</v>
      </c>
      <c r="N199" s="1044">
        <v>2060.3449999999998</v>
      </c>
      <c r="O199" s="1044">
        <v>2181.232</v>
      </c>
      <c r="P199" s="542">
        <f t="shared" si="17"/>
        <v>28349.21</v>
      </c>
      <c r="R199" s="7"/>
    </row>
    <row r="200" spans="1:18">
      <c r="A200" s="2">
        <f t="shared" si="12"/>
        <v>179</v>
      </c>
      <c r="R200" s="7"/>
    </row>
    <row r="201" spans="1:18">
      <c r="A201" s="2">
        <f t="shared" si="12"/>
        <v>180</v>
      </c>
      <c r="B201" s="7" t="s">
        <v>479</v>
      </c>
      <c r="C201" s="57" t="s">
        <v>850</v>
      </c>
      <c r="D201" s="1045">
        <v>10384.120999999999</v>
      </c>
      <c r="E201" s="1045">
        <v>10597.485000000001</v>
      </c>
      <c r="F201" s="1045">
        <v>9314.8819999999996</v>
      </c>
      <c r="G201" s="1045">
        <v>10661.978000000001</v>
      </c>
      <c r="H201" s="1045">
        <v>9618.360999999999</v>
      </c>
      <c r="I201" s="1045">
        <v>9689.3340000000007</v>
      </c>
      <c r="J201" s="1045">
        <v>8868.8289999999997</v>
      </c>
      <c r="K201" s="1045">
        <v>9438.6239999999998</v>
      </c>
      <c r="L201" s="1045">
        <v>9941.0650000000005</v>
      </c>
      <c r="M201" s="1045">
        <v>8483.348</v>
      </c>
      <c r="N201" s="1045">
        <v>9801.3909999999996</v>
      </c>
      <c r="O201" s="1045">
        <v>9468.7659999999996</v>
      </c>
      <c r="P201" s="542">
        <f>SUM(D201:O201)</f>
        <v>116268.18400000001</v>
      </c>
      <c r="R201" s="7"/>
    </row>
    <row r="202" spans="1:18">
      <c r="A202" s="2">
        <f t="shared" si="12"/>
        <v>181</v>
      </c>
      <c r="B202" s="600" t="s">
        <v>479</v>
      </c>
      <c r="C202" s="597" t="s">
        <v>851</v>
      </c>
      <c r="D202" s="1044">
        <v>2218.0709999999999</v>
      </c>
      <c r="E202" s="1044">
        <v>3400.1890000000003</v>
      </c>
      <c r="F202" s="1044">
        <v>3448.3620000000001</v>
      </c>
      <c r="G202" s="1044">
        <v>1758.93</v>
      </c>
      <c r="H202" s="1044">
        <v>1249.797</v>
      </c>
      <c r="I202" s="1044">
        <v>351.11699999999996</v>
      </c>
      <c r="J202" s="1044">
        <v>3012.2729999999997</v>
      </c>
      <c r="K202" s="1044">
        <v>5250.3950000000004</v>
      </c>
      <c r="L202" s="1044">
        <v>4609.1059999999998</v>
      </c>
      <c r="M202" s="1044">
        <v>4972.7700000000004</v>
      </c>
      <c r="N202" s="1044">
        <v>3400.232</v>
      </c>
      <c r="O202" s="1044">
        <v>3685.5209999999997</v>
      </c>
      <c r="P202" s="542">
        <f>SUM(D202:O202)</f>
        <v>37356.762999999999</v>
      </c>
      <c r="R202" s="7"/>
    </row>
    <row r="203" spans="1:18">
      <c r="A203" s="2">
        <f t="shared" si="12"/>
        <v>182</v>
      </c>
      <c r="R203" s="7"/>
    </row>
    <row r="204" spans="1:18">
      <c r="A204" s="2">
        <f t="shared" si="12"/>
        <v>183</v>
      </c>
      <c r="B204" s="600" t="s">
        <v>479</v>
      </c>
      <c r="C204" s="597" t="s">
        <v>852</v>
      </c>
      <c r="D204" s="1044">
        <v>29215.705000000002</v>
      </c>
      <c r="E204" s="1044">
        <v>34885.478999999999</v>
      </c>
      <c r="F204" s="1044">
        <v>30169.634999999998</v>
      </c>
      <c r="G204" s="1044">
        <v>26140.517000000003</v>
      </c>
      <c r="H204" s="1044">
        <v>19468.453999999998</v>
      </c>
      <c r="I204" s="1044">
        <v>12324.253000000001</v>
      </c>
      <c r="J204" s="1044">
        <v>11902.912</v>
      </c>
      <c r="K204" s="1044">
        <v>13734.496000000001</v>
      </c>
      <c r="L204" s="1044">
        <v>12948.111000000001</v>
      </c>
      <c r="M204" s="1044">
        <v>11889.83</v>
      </c>
      <c r="N204" s="1044">
        <v>17143.918999999998</v>
      </c>
      <c r="O204" s="1044">
        <v>22093.887999999999</v>
      </c>
      <c r="P204" s="542">
        <f>SUM(D204:O204)</f>
        <v>241917.19900000002</v>
      </c>
      <c r="R204" s="7"/>
    </row>
    <row r="205" spans="1:18" ht="16.5" thickBot="1">
      <c r="A205" s="2">
        <f t="shared" si="12"/>
        <v>184</v>
      </c>
      <c r="B205" s="7"/>
      <c r="C205" s="7"/>
      <c r="D205" s="351">
        <f t="shared" ref="D205:P205" si="18">SUM(D169:D204)</f>
        <v>257172.70700000005</v>
      </c>
      <c r="E205" s="351">
        <f t="shared" si="18"/>
        <v>296332.47000000003</v>
      </c>
      <c r="F205" s="351">
        <f t="shared" si="18"/>
        <v>268739.29700000002</v>
      </c>
      <c r="G205" s="351">
        <f t="shared" si="18"/>
        <v>255198.11700000003</v>
      </c>
      <c r="H205" s="351">
        <f t="shared" si="18"/>
        <v>219056.97199999998</v>
      </c>
      <c r="I205" s="351">
        <f t="shared" si="18"/>
        <v>196664.01700000005</v>
      </c>
      <c r="J205" s="351">
        <f t="shared" si="18"/>
        <v>204863.77499999997</v>
      </c>
      <c r="K205" s="351">
        <f t="shared" si="18"/>
        <v>225410.00799999997</v>
      </c>
      <c r="L205" s="351">
        <f t="shared" si="18"/>
        <v>206726.65400000004</v>
      </c>
      <c r="M205" s="351">
        <f t="shared" si="18"/>
        <v>189449.18999999992</v>
      </c>
      <c r="N205" s="351">
        <f t="shared" si="18"/>
        <v>210306.28199999998</v>
      </c>
      <c r="O205" s="351">
        <f t="shared" si="18"/>
        <v>228053.98100000009</v>
      </c>
      <c r="P205" s="351">
        <f t="shared" si="18"/>
        <v>2757973.4700000007</v>
      </c>
      <c r="R205" s="7"/>
    </row>
    <row r="206" spans="1:18" ht="16.5" thickTop="1">
      <c r="A206" s="2">
        <f t="shared" si="12"/>
        <v>185</v>
      </c>
      <c r="B206" s="7"/>
      <c r="C206" s="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R206" s="7"/>
    </row>
    <row r="207" spans="1:18">
      <c r="A207" s="2">
        <f t="shared" si="12"/>
        <v>186</v>
      </c>
      <c r="B207" s="2" t="s">
        <v>121</v>
      </c>
      <c r="P207" s="5" t="s">
        <v>123</v>
      </c>
      <c r="R207" s="7"/>
    </row>
    <row r="208" spans="1:18">
      <c r="A208" s="2">
        <f t="shared" si="12"/>
        <v>187</v>
      </c>
      <c r="B208" s="7" t="s">
        <v>479</v>
      </c>
      <c r="C208" s="2" t="s">
        <v>122</v>
      </c>
      <c r="D208" s="2" t="s">
        <v>260</v>
      </c>
      <c r="O208" s="6" t="s">
        <v>477</v>
      </c>
      <c r="P208" s="6" t="s">
        <v>683</v>
      </c>
      <c r="R208" s="7"/>
    </row>
    <row r="209" spans="1:18">
      <c r="A209" s="2">
        <f t="shared" si="12"/>
        <v>188</v>
      </c>
      <c r="B209" s="7" t="s">
        <v>478</v>
      </c>
      <c r="C209" s="2" t="s">
        <v>261</v>
      </c>
      <c r="O209" s="7" t="s">
        <v>479</v>
      </c>
      <c r="P209" s="33">
        <f>SUMIF($B$169:$B$204,O209,$P$169:$P$204)</f>
        <v>2727693.0210000002</v>
      </c>
      <c r="R209" s="7"/>
    </row>
    <row r="210" spans="1:18">
      <c r="A210" s="2">
        <f t="shared" si="12"/>
        <v>189</v>
      </c>
      <c r="B210" s="7" t="s">
        <v>119</v>
      </c>
      <c r="C210" s="2" t="s">
        <v>124</v>
      </c>
      <c r="O210" s="7" t="s">
        <v>478</v>
      </c>
      <c r="P210" s="11">
        <f>SUMIF($B$169:$B$204,O210,$P$169:$P$204)</f>
        <v>0</v>
      </c>
      <c r="R210" s="7"/>
    </row>
    <row r="211" spans="1:18">
      <c r="A211" s="2">
        <f t="shared" si="12"/>
        <v>190</v>
      </c>
      <c r="B211" s="7" t="s">
        <v>500</v>
      </c>
      <c r="C211" s="2" t="s">
        <v>125</v>
      </c>
      <c r="O211" s="7" t="s">
        <v>119</v>
      </c>
      <c r="P211" s="11">
        <f>SUMIF($B$169:$B$204,O211,$P$169:$P$204)</f>
        <v>19197.978999999999</v>
      </c>
      <c r="R211" s="7"/>
    </row>
    <row r="212" spans="1:18">
      <c r="A212" s="2">
        <f t="shared" si="12"/>
        <v>191</v>
      </c>
      <c r="B212" s="7" t="s">
        <v>120</v>
      </c>
      <c r="C212" s="2" t="s">
        <v>126</v>
      </c>
      <c r="J212" s="2" t="s">
        <v>145</v>
      </c>
      <c r="O212" s="7" t="s">
        <v>500</v>
      </c>
      <c r="P212" s="11">
        <f>SUMIF($B$169:$B$204,O212,$P$169:$P$204)</f>
        <v>0</v>
      </c>
      <c r="R212" s="7"/>
    </row>
    <row r="213" spans="1:18">
      <c r="A213" s="2">
        <f t="shared" si="12"/>
        <v>192</v>
      </c>
      <c r="B213" s="7" t="s">
        <v>482</v>
      </c>
      <c r="C213" s="2" t="s">
        <v>1238</v>
      </c>
      <c r="O213" s="7" t="s">
        <v>120</v>
      </c>
      <c r="P213" s="11">
        <f>SUMIF($B$169:$B$204,O213,$P$169:$P$204)</f>
        <v>11082.469999999998</v>
      </c>
      <c r="R213" s="7"/>
    </row>
    <row r="214" spans="1:18">
      <c r="A214" s="2">
        <f t="shared" si="12"/>
        <v>193</v>
      </c>
      <c r="O214" s="7" t="s">
        <v>482</v>
      </c>
      <c r="P214" s="87">
        <f>SUMIF($B$17:$B$165,O214,$P$17:$P$165)</f>
        <v>119272.66180000006</v>
      </c>
      <c r="R214" s="7"/>
    </row>
    <row r="215" spans="1:18">
      <c r="A215" s="2">
        <f t="shared" si="12"/>
        <v>194</v>
      </c>
      <c r="B215" s="386" t="s">
        <v>1236</v>
      </c>
      <c r="C215" s="387"/>
      <c r="D215" s="387"/>
      <c r="E215" s="387"/>
      <c r="F215" s="387"/>
      <c r="O215" s="60" t="s">
        <v>683</v>
      </c>
      <c r="P215" s="381">
        <f>SUM(P209:P214)</f>
        <v>2877246.1318000001</v>
      </c>
      <c r="R215" s="7"/>
    </row>
    <row r="216" spans="1:18">
      <c r="A216" s="2">
        <f t="shared" si="12"/>
        <v>195</v>
      </c>
      <c r="B216" s="387"/>
      <c r="C216" s="387"/>
      <c r="D216" s="387"/>
      <c r="E216" s="387"/>
      <c r="F216" s="388"/>
      <c r="P216" s="313"/>
      <c r="R216" s="7"/>
    </row>
    <row r="217" spans="1:18">
      <c r="A217" s="2">
        <f t="shared" si="12"/>
        <v>196</v>
      </c>
      <c r="B217" s="387" t="s">
        <v>1237</v>
      </c>
      <c r="C217" s="387"/>
      <c r="D217" s="387"/>
      <c r="E217" s="387"/>
      <c r="F217" s="388">
        <f>87628+2698153</f>
        <v>2785781</v>
      </c>
      <c r="M217" s="55"/>
      <c r="O217" s="389" t="s">
        <v>1258</v>
      </c>
      <c r="P217" s="750">
        <f>P205+P167</f>
        <v>2877246.1318000006</v>
      </c>
      <c r="R217" s="7"/>
    </row>
    <row r="218" spans="1:18">
      <c r="A218" s="2">
        <f t="shared" si="12"/>
        <v>197</v>
      </c>
      <c r="B218"/>
      <c r="C218"/>
      <c r="D218"/>
      <c r="E218"/>
      <c r="F218"/>
      <c r="G218" s="378"/>
      <c r="H218" s="4"/>
      <c r="I218" s="4"/>
      <c r="J218" s="4"/>
      <c r="K218" s="4"/>
      <c r="L218" s="4"/>
      <c r="M218" s="4"/>
      <c r="N218" s="4"/>
      <c r="O218" s="4"/>
      <c r="R218" s="7"/>
    </row>
    <row r="219" spans="1:18">
      <c r="A219" s="2">
        <f t="shared" si="12"/>
        <v>198</v>
      </c>
      <c r="R219" s="7"/>
    </row>
    <row r="220" spans="1:18">
      <c r="A220" s="2">
        <f t="shared" si="12"/>
        <v>199</v>
      </c>
    </row>
    <row r="221" spans="1:18">
      <c r="A221" s="2">
        <f t="shared" si="12"/>
        <v>200</v>
      </c>
    </row>
    <row r="228" spans="2:16">
      <c r="B228"/>
      <c r="C228"/>
      <c r="D228"/>
      <c r="E228"/>
      <c r="F228"/>
      <c r="G228" s="61"/>
      <c r="H228" s="61"/>
      <c r="I228" s="61"/>
      <c r="J228" s="61"/>
      <c r="K228" s="61"/>
      <c r="L228" s="61"/>
      <c r="M228" s="61"/>
      <c r="N228" s="61"/>
      <c r="O228" s="61"/>
    </row>
    <row r="229" spans="2:16">
      <c r="B229"/>
      <c r="C229"/>
      <c r="D229"/>
      <c r="E229"/>
      <c r="F229"/>
      <c r="M229" s="55"/>
      <c r="P229" s="56"/>
    </row>
    <row r="230" spans="2:16">
      <c r="B230"/>
      <c r="C230"/>
      <c r="D230"/>
      <c r="E230"/>
      <c r="F230"/>
      <c r="G230" s="39"/>
      <c r="H230" s="39"/>
      <c r="I230" s="39"/>
      <c r="J230" s="39"/>
      <c r="K230" s="39"/>
      <c r="L230" s="39"/>
      <c r="M230" s="39"/>
      <c r="N230" s="39"/>
      <c r="O230" s="39"/>
    </row>
    <row r="231" spans="2:16">
      <c r="B231"/>
      <c r="C231"/>
      <c r="D231"/>
      <c r="E231"/>
      <c r="F231"/>
      <c r="G231" s="39"/>
      <c r="H231" s="39"/>
      <c r="I231" s="39"/>
      <c r="J231" s="39"/>
      <c r="K231" s="39"/>
      <c r="L231" s="39"/>
      <c r="M231" s="39"/>
      <c r="N231" s="39"/>
      <c r="O231" s="39"/>
    </row>
    <row r="232" spans="2:16">
      <c r="B232"/>
      <c r="C232"/>
      <c r="D232"/>
      <c r="E232"/>
      <c r="F232"/>
      <c r="G232" s="39"/>
      <c r="H232" s="39"/>
      <c r="I232" s="39"/>
      <c r="J232" s="39"/>
      <c r="K232" s="39"/>
      <c r="L232" s="39"/>
      <c r="M232" s="39"/>
      <c r="N232" s="39"/>
      <c r="O232" s="39"/>
    </row>
    <row r="233" spans="2:16" ht="15.75" customHeight="1">
      <c r="B233"/>
      <c r="C233"/>
      <c r="D233"/>
      <c r="E233"/>
      <c r="F233"/>
    </row>
    <row r="234" spans="2:16" ht="15.75" customHeight="1">
      <c r="B234"/>
      <c r="C234"/>
      <c r="D234"/>
      <c r="E234"/>
      <c r="F234"/>
    </row>
    <row r="235" spans="2:16" ht="15.75" customHeight="1"/>
    <row r="236" spans="2:16" ht="15.75" customHeight="1"/>
    <row r="237" spans="2:16" ht="15.75" customHeight="1"/>
    <row r="238" spans="2:16">
      <c r="P238" s="28"/>
    </row>
    <row r="239" spans="2:16">
      <c r="P239" s="62"/>
    </row>
    <row r="240" spans="2:16">
      <c r="P240" s="39"/>
    </row>
    <row r="241" spans="16:16">
      <c r="P241" s="28"/>
    </row>
    <row r="243" spans="16:16">
      <c r="P243" s="39"/>
    </row>
  </sheetData>
  <customSheetViews>
    <customSheetView guid="{9BA7A8B7-F584-4940-8332-D530F5E158AB}" scale="60" showPageBreaks="1" fitToPage="1" printArea="1" hiddenRows="1" view="pageBreakPreview" topLeftCell="E154">
      <selection activeCell="O189" sqref="O189"/>
      <rowBreaks count="1" manualBreakCount="1">
        <brk id="131" max="14" man="1"/>
      </rowBreaks>
      <pageMargins left="0.75" right="0.51" top="0.8" bottom="0.67" header="0.5" footer="0.42"/>
      <pageSetup scale="43" fitToHeight="0" orientation="landscape" r:id="rId1"/>
      <headerFooter alignWithMargins="0"/>
    </customSheetView>
    <customSheetView guid="{D5BD783C-3688-40E1-9F05-1B8A09079CCC}" scale="60" showPageBreaks="1" fitToPage="1" printArea="1" hiddenRows="1" view="pageBreakPreview" topLeftCell="E154">
      <selection activeCell="O189" sqref="O189"/>
      <rowBreaks count="1" manualBreakCount="1">
        <brk id="131" max="14" man="1"/>
      </rowBreaks>
      <pageMargins left="0.75" right="0.51" top="0.8" bottom="0.67" header="0.5" footer="0.42"/>
      <pageSetup scale="43" fitToHeight="0" orientation="landscape" r:id="rId2"/>
      <headerFooter alignWithMargins="0"/>
    </customSheetView>
    <customSheetView guid="{BD496B15-8992-46B1-8058-A342A01194F5}" scale="80" showPageBreaks="1" showGridLines="0" fitToPage="1" printArea="1" showAutoFilter="1" hiddenRows="1" view="pageBreakPreview" topLeftCell="A58">
      <selection activeCell="D47" sqref="D47"/>
      <rowBreaks count="1" manualBreakCount="1">
        <brk id="139" max="14" man="1"/>
      </rowBreaks>
      <pageMargins left="0.75" right="0.51" top="0.8" bottom="0.67" header="0.5" footer="0.42"/>
      <pageSetup scale="43" fitToHeight="0" orientation="landscape" r:id="rId3"/>
      <headerFooter alignWithMargins="0"/>
      <autoFilter ref="A148:S157" xr:uid="{EF768819-3591-42A1-9BE6-6D8E575951B8}"/>
    </customSheetView>
  </customSheetViews>
  <phoneticPr fontId="22" type="noConversion"/>
  <pageMargins left="0.75" right="0.51" top="0.8" bottom="0.67" header="0.5" footer="0.42"/>
  <pageSetup scale="37" fitToHeight="0" orientation="landscape" r:id="rId4"/>
  <headerFooter alignWithMargins="0"/>
  <rowBreaks count="2" manualBreakCount="2">
    <brk id="76" max="15" man="1"/>
    <brk id="154" max="15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>
    <tabColor rgb="FF92D050"/>
    <pageSetUpPr fitToPage="1"/>
  </sheetPr>
  <dimension ref="A1:F21"/>
  <sheetViews>
    <sheetView workbookViewId="0">
      <selection activeCell="C9" sqref="C9"/>
    </sheetView>
  </sheetViews>
  <sheetFormatPr defaultColWidth="8.88671875" defaultRowHeight="15.75"/>
  <cols>
    <col min="1" max="1" width="9" style="2" customWidth="1"/>
    <col min="2" max="2" width="52.109375" style="2" customWidth="1"/>
    <col min="3" max="3" width="17.77734375" style="2" customWidth="1"/>
    <col min="4" max="4" width="11.88671875" style="2" bestFit="1" customWidth="1"/>
    <col min="5" max="5" width="2.109375" style="2" customWidth="1"/>
    <col min="6" max="6" width="11.21875" style="2" bestFit="1" customWidth="1"/>
    <col min="7" max="16384" width="8.88671875" style="2"/>
  </cols>
  <sheetData>
    <row r="1" spans="1:6">
      <c r="A1" s="1" t="s">
        <v>271</v>
      </c>
      <c r="D1" s="5" t="s">
        <v>144</v>
      </c>
    </row>
    <row r="2" spans="1:6">
      <c r="A2" s="4" t="s">
        <v>339</v>
      </c>
      <c r="D2" s="3" t="s">
        <v>376</v>
      </c>
    </row>
    <row r="6" spans="1:6">
      <c r="C6" s="5"/>
      <c r="D6" s="5"/>
      <c r="E6" s="32"/>
    </row>
    <row r="7" spans="1:6">
      <c r="A7" s="42" t="s">
        <v>318</v>
      </c>
      <c r="B7" s="6" t="s">
        <v>425</v>
      </c>
      <c r="C7" s="345">
        <f>'S1 Hist TRR'!$E$4</f>
        <v>2024</v>
      </c>
      <c r="D7" s="5"/>
    </row>
    <row r="9" spans="1:6">
      <c r="A9" s="7">
        <v>1</v>
      </c>
      <c r="B9" s="2" t="s">
        <v>938</v>
      </c>
      <c r="C9" s="11">
        <f>'WP13 BU Summary'!P209</f>
        <v>2727693.0210000002</v>
      </c>
      <c r="D9" s="33"/>
      <c r="E9" s="11"/>
      <c r="F9" s="40"/>
    </row>
    <row r="10" spans="1:6">
      <c r="A10" s="7">
        <f>A9+1</f>
        <v>2</v>
      </c>
      <c r="B10" s="2" t="s">
        <v>939</v>
      </c>
      <c r="C10" s="33">
        <v>-10470.331000000002</v>
      </c>
      <c r="D10" s="33"/>
      <c r="E10" s="34"/>
      <c r="F10" s="40"/>
    </row>
    <row r="11" spans="1:6">
      <c r="A11" s="7">
        <f>A10+1</f>
        <v>3</v>
      </c>
      <c r="B11" s="43" t="s">
        <v>945</v>
      </c>
      <c r="C11" s="33">
        <v>1130.477286868263</v>
      </c>
      <c r="D11" s="33"/>
      <c r="E11" s="36"/>
    </row>
    <row r="12" spans="1:6">
      <c r="A12" s="7">
        <f>A11+1</f>
        <v>4</v>
      </c>
      <c r="B12" s="4" t="s">
        <v>683</v>
      </c>
      <c r="C12" s="385">
        <f>C9-(C10)-(C11)</f>
        <v>2737032.8747131317</v>
      </c>
      <c r="D12" s="2" t="s">
        <v>604</v>
      </c>
      <c r="E12" s="36"/>
    </row>
    <row r="13" spans="1:6">
      <c r="A13" s="7"/>
      <c r="C13" s="11"/>
      <c r="E13" s="11"/>
    </row>
    <row r="14" spans="1:6">
      <c r="C14" s="592"/>
      <c r="D14" s="33"/>
    </row>
    <row r="15" spans="1:6">
      <c r="A15" s="7"/>
      <c r="C15" s="11"/>
      <c r="D15" s="33"/>
      <c r="E15" s="39"/>
    </row>
    <row r="16" spans="1:6">
      <c r="C16" s="40"/>
      <c r="D16" s="40"/>
    </row>
    <row r="17" spans="1:6">
      <c r="A17" s="2" t="s">
        <v>1455</v>
      </c>
      <c r="C17" s="41"/>
      <c r="D17" s="41"/>
      <c r="E17" s="40"/>
      <c r="F17" s="39"/>
    </row>
    <row r="19" spans="1:6">
      <c r="C19" s="40"/>
      <c r="D19" s="40"/>
    </row>
    <row r="21" spans="1:6">
      <c r="C21" s="40"/>
      <c r="D21" s="40"/>
    </row>
  </sheetData>
  <customSheetViews>
    <customSheetView guid="{9BA7A8B7-F584-4940-8332-D530F5E158AB}" scale="80" showPageBreaks="1" fitToPage="1" printArea="1" view="pageBreakPreview">
      <selection activeCell="C12" sqref="C12"/>
      <pageMargins left="0.75" right="0.75" top="1" bottom="1" header="0.5" footer="0.5"/>
      <pageSetup fitToHeight="0" orientation="landscape" horizontalDpi="4294967293" verticalDpi="4294967293" r:id="rId1"/>
      <headerFooter alignWithMargins="0"/>
    </customSheetView>
    <customSheetView guid="{D5BD783C-3688-40E1-9F05-1B8A09079CCC}" scale="80" showPageBreaks="1" fitToPage="1" printArea="1" view="pageBreakPreview">
      <selection sqref="A1:E16"/>
      <pageMargins left="0.75" right="0.75" top="1" bottom="1" header="0.5" footer="0.5"/>
      <pageSetup scale="94" fitToHeight="0" orientation="landscape" r:id="rId2"/>
      <headerFooter alignWithMargins="0"/>
    </customSheetView>
    <customSheetView guid="{BD496B15-8992-46B1-8058-A342A01194F5}" scale="80" showPageBreaks="1" showGridLines="0" fitToPage="1" printArea="1" view="pageBreakPreview">
      <selection activeCell="D47" sqref="D47"/>
      <pageMargins left="0.75" right="0.75" top="1" bottom="1" header="0.5" footer="0.5"/>
      <pageSetup fitToHeight="0" orientation="landscape" r:id="rId3"/>
      <headerFooter alignWithMargins="0"/>
    </customSheetView>
  </customSheetViews>
  <phoneticPr fontId="22" type="noConversion"/>
  <pageMargins left="0.75" right="0.75" top="1" bottom="1" header="0.5" footer="0.5"/>
  <pageSetup orientation="landscape" r:id="rId4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>
    <tabColor rgb="FF92D050"/>
    <pageSetUpPr fitToPage="1"/>
  </sheetPr>
  <dimension ref="A1:J38"/>
  <sheetViews>
    <sheetView workbookViewId="0"/>
  </sheetViews>
  <sheetFormatPr defaultColWidth="8.88671875" defaultRowHeight="15.75"/>
  <cols>
    <col min="1" max="1" width="6.109375" style="2" customWidth="1"/>
    <col min="2" max="2" width="13.33203125" style="2" customWidth="1"/>
    <col min="3" max="3" width="12.6640625" style="2" bestFit="1" customWidth="1"/>
    <col min="4" max="4" width="13.6640625" style="2" bestFit="1" customWidth="1"/>
    <col min="5" max="5" width="23.88671875" style="2" bestFit="1" customWidth="1"/>
    <col min="6" max="6" width="16.109375" style="2" customWidth="1"/>
    <col min="7" max="7" width="15.5546875" style="2" bestFit="1" customWidth="1"/>
    <col min="8" max="8" width="11.6640625" style="2" bestFit="1" customWidth="1"/>
    <col min="9" max="9" width="14.21875" style="2" customWidth="1"/>
    <col min="10" max="10" width="5.88671875" style="2" customWidth="1"/>
    <col min="11" max="16384" width="8.88671875" style="2"/>
  </cols>
  <sheetData>
    <row r="1" spans="1:10">
      <c r="A1" s="1" t="s">
        <v>271</v>
      </c>
      <c r="J1" s="3" t="s">
        <v>423</v>
      </c>
    </row>
    <row r="2" spans="1:10">
      <c r="A2" s="4" t="s">
        <v>593</v>
      </c>
      <c r="J2" s="3" t="s">
        <v>376</v>
      </c>
    </row>
    <row r="3" spans="1:10">
      <c r="A3" s="4" t="s">
        <v>1480</v>
      </c>
    </row>
    <row r="4" spans="1:10">
      <c r="A4" s="4"/>
    </row>
    <row r="5" spans="1:10" ht="15" customHeight="1">
      <c r="B5" s="4"/>
      <c r="C5" s="4"/>
      <c r="D5" s="4"/>
      <c r="E5" s="345">
        <f>+'S1 Hist TRR'!$E$4</f>
        <v>2024</v>
      </c>
      <c r="F5" s="4"/>
      <c r="G5" s="592"/>
      <c r="H5" s="4"/>
      <c r="I5" s="4"/>
    </row>
    <row r="7" spans="1:10">
      <c r="C7" s="6" t="s">
        <v>314</v>
      </c>
      <c r="D7" s="6" t="s">
        <v>315</v>
      </c>
      <c r="E7" s="6" t="s">
        <v>316</v>
      </c>
      <c r="F7" s="6" t="s">
        <v>509</v>
      </c>
      <c r="G7" s="6" t="s">
        <v>638</v>
      </c>
      <c r="H7" s="6" t="s">
        <v>317</v>
      </c>
      <c r="I7" s="6" t="s">
        <v>412</v>
      </c>
    </row>
    <row r="8" spans="1:10">
      <c r="C8" s="5" t="s">
        <v>594</v>
      </c>
      <c r="D8" s="5" t="s">
        <v>595</v>
      </c>
      <c r="E8" s="5" t="s">
        <v>596</v>
      </c>
      <c r="F8" s="5"/>
      <c r="G8" s="5" t="s">
        <v>597</v>
      </c>
    </row>
    <row r="9" spans="1:10">
      <c r="A9" s="5" t="s">
        <v>672</v>
      </c>
      <c r="C9" s="5" t="s">
        <v>598</v>
      </c>
      <c r="D9" s="5" t="s">
        <v>598</v>
      </c>
      <c r="E9" s="5" t="s">
        <v>599</v>
      </c>
      <c r="F9" s="5" t="s">
        <v>853</v>
      </c>
      <c r="G9" s="5" t="s">
        <v>600</v>
      </c>
    </row>
    <row r="10" spans="1:10">
      <c r="A10" s="6" t="s">
        <v>420</v>
      </c>
      <c r="B10" s="6" t="s">
        <v>703</v>
      </c>
      <c r="C10" s="6" t="s">
        <v>601</v>
      </c>
      <c r="D10" s="6" t="s">
        <v>601</v>
      </c>
      <c r="E10" s="5" t="s">
        <v>602</v>
      </c>
      <c r="F10" s="5"/>
      <c r="G10" s="5" t="s">
        <v>603</v>
      </c>
      <c r="H10" s="5" t="s">
        <v>259</v>
      </c>
      <c r="I10" s="6" t="s">
        <v>310</v>
      </c>
    </row>
    <row r="11" spans="1:10">
      <c r="A11" s="7">
        <v>1</v>
      </c>
      <c r="B11" s="8">
        <v>44562</v>
      </c>
      <c r="C11" s="357">
        <v>1341865.47</v>
      </c>
      <c r="D11" s="357">
        <v>0</v>
      </c>
      <c r="E11" s="358">
        <v>0</v>
      </c>
      <c r="F11" s="358">
        <v>0</v>
      </c>
      <c r="G11" s="358"/>
      <c r="H11" s="358">
        <v>122864.18000000005</v>
      </c>
      <c r="I11" s="359">
        <f>SUM(C11:H11)</f>
        <v>1464729.65</v>
      </c>
    </row>
    <row r="12" spans="1:10">
      <c r="A12" s="7">
        <v>2</v>
      </c>
      <c r="B12" s="8">
        <v>44593</v>
      </c>
      <c r="C12" s="9">
        <v>-2076799.73</v>
      </c>
      <c r="D12" s="9">
        <v>0</v>
      </c>
      <c r="E12" s="10">
        <v>0</v>
      </c>
      <c r="F12" s="10">
        <v>0</v>
      </c>
      <c r="G12" s="10"/>
      <c r="H12" s="10">
        <v>270242.89999999991</v>
      </c>
      <c r="I12" s="11">
        <f t="shared" ref="I12:I22" si="0">SUM(C12:H12)</f>
        <v>-1806556.83</v>
      </c>
    </row>
    <row r="13" spans="1:10">
      <c r="A13" s="7">
        <v>3</v>
      </c>
      <c r="B13" s="8">
        <v>44621</v>
      </c>
      <c r="C13" s="9">
        <v>1341865.47</v>
      </c>
      <c r="D13" s="9">
        <v>0</v>
      </c>
      <c r="E13" s="10">
        <v>0</v>
      </c>
      <c r="F13" s="10">
        <v>0</v>
      </c>
      <c r="G13" s="10"/>
      <c r="H13" s="10">
        <v>302691.74</v>
      </c>
      <c r="I13" s="11">
        <f t="shared" si="0"/>
        <v>1644557.21</v>
      </c>
    </row>
    <row r="14" spans="1:10">
      <c r="A14" s="7">
        <v>4</v>
      </c>
      <c r="B14" s="8">
        <v>44652</v>
      </c>
      <c r="C14" s="9">
        <v>1211023.3500000001</v>
      </c>
      <c r="D14" s="9">
        <v>0</v>
      </c>
      <c r="E14" s="10">
        <v>0</v>
      </c>
      <c r="F14" s="10">
        <v>0</v>
      </c>
      <c r="G14" s="10"/>
      <c r="H14" s="10">
        <v>373603.72000000015</v>
      </c>
      <c r="I14" s="11">
        <f t="shared" si="0"/>
        <v>1584627.0700000003</v>
      </c>
    </row>
    <row r="15" spans="1:10">
      <c r="A15" s="7">
        <v>5</v>
      </c>
      <c r="B15" s="8">
        <v>44682</v>
      </c>
      <c r="C15" s="9">
        <v>1211023.3500000001</v>
      </c>
      <c r="D15" s="9">
        <v>0</v>
      </c>
      <c r="E15" s="10">
        <v>0</v>
      </c>
      <c r="F15" s="10">
        <v>0</v>
      </c>
      <c r="G15" s="10"/>
      <c r="H15" s="10">
        <v>318549.65000000002</v>
      </c>
      <c r="I15" s="11">
        <f t="shared" si="0"/>
        <v>1529573</v>
      </c>
    </row>
    <row r="16" spans="1:10">
      <c r="A16" s="7">
        <v>6</v>
      </c>
      <c r="B16" s="8">
        <v>44713</v>
      </c>
      <c r="C16" s="9">
        <v>1211023.3500000001</v>
      </c>
      <c r="D16" s="9">
        <v>0</v>
      </c>
      <c r="E16" s="10">
        <v>0</v>
      </c>
      <c r="F16" s="10">
        <v>0</v>
      </c>
      <c r="G16" s="10"/>
      <c r="H16" s="10">
        <v>219366.92</v>
      </c>
      <c r="I16" s="11">
        <f t="shared" si="0"/>
        <v>1430390.27</v>
      </c>
    </row>
    <row r="17" spans="1:10">
      <c r="A17" s="7">
        <v>7</v>
      </c>
      <c r="B17" s="8">
        <v>44743</v>
      </c>
      <c r="C17" s="9">
        <v>1211023.3500000001</v>
      </c>
      <c r="D17" s="9">
        <v>0</v>
      </c>
      <c r="E17" s="10">
        <v>0</v>
      </c>
      <c r="F17" s="10">
        <v>0</v>
      </c>
      <c r="G17" s="10"/>
      <c r="H17" s="10">
        <v>260617.94999999992</v>
      </c>
      <c r="I17" s="11">
        <f t="shared" si="0"/>
        <v>1471641.3</v>
      </c>
    </row>
    <row r="18" spans="1:10">
      <c r="A18" s="7">
        <v>8</v>
      </c>
      <c r="B18" s="8">
        <v>44774</v>
      </c>
      <c r="C18" s="9">
        <v>1211023.3500000001</v>
      </c>
      <c r="D18" s="9">
        <v>0</v>
      </c>
      <c r="E18" s="10">
        <v>0</v>
      </c>
      <c r="F18" s="10">
        <v>0</v>
      </c>
      <c r="G18" s="10"/>
      <c r="H18" s="10">
        <v>319958.45000000007</v>
      </c>
      <c r="I18" s="11">
        <f t="shared" si="0"/>
        <v>1530981.8000000003</v>
      </c>
    </row>
    <row r="19" spans="1:10">
      <c r="A19" s="7">
        <v>9</v>
      </c>
      <c r="B19" s="8">
        <v>44805</v>
      </c>
      <c r="C19" s="9">
        <v>1211023.3500000001</v>
      </c>
      <c r="D19" s="9">
        <v>0</v>
      </c>
      <c r="E19" s="10">
        <v>0</v>
      </c>
      <c r="F19" s="10">
        <v>0</v>
      </c>
      <c r="G19" s="10"/>
      <c r="H19" s="10">
        <v>246846.01999999996</v>
      </c>
      <c r="I19" s="11">
        <f t="shared" si="0"/>
        <v>1457869.37</v>
      </c>
    </row>
    <row r="20" spans="1:10">
      <c r="A20" s="7">
        <v>10</v>
      </c>
      <c r="B20" s="8">
        <v>44835</v>
      </c>
      <c r="C20" s="9">
        <v>1000491.75</v>
      </c>
      <c r="D20" s="9">
        <v>0</v>
      </c>
      <c r="E20" s="10">
        <v>0</v>
      </c>
      <c r="F20" s="10">
        <v>0</v>
      </c>
      <c r="G20" s="10"/>
      <c r="H20" s="10">
        <v>277216.09000000003</v>
      </c>
      <c r="I20" s="11">
        <f t="shared" si="0"/>
        <v>1277707.8400000001</v>
      </c>
    </row>
    <row r="21" spans="1:10">
      <c r="A21" s="7">
        <v>11</v>
      </c>
      <c r="B21" s="8">
        <v>44866</v>
      </c>
      <c r="C21" s="9">
        <v>1000491.75</v>
      </c>
      <c r="D21" s="9">
        <v>0</v>
      </c>
      <c r="E21" s="10">
        <v>0</v>
      </c>
      <c r="F21" s="10">
        <v>0</v>
      </c>
      <c r="G21" s="10"/>
      <c r="H21" s="10">
        <v>277332.92000000004</v>
      </c>
      <c r="I21" s="11">
        <f t="shared" si="0"/>
        <v>1277824.67</v>
      </c>
    </row>
    <row r="22" spans="1:10">
      <c r="A22" s="12">
        <v>12</v>
      </c>
      <c r="B22" s="13">
        <v>44896</v>
      </c>
      <c r="C22" s="14">
        <v>1000491.75</v>
      </c>
      <c r="D22" s="14">
        <v>0</v>
      </c>
      <c r="E22" s="14">
        <v>0</v>
      </c>
      <c r="F22" s="14">
        <v>0</v>
      </c>
      <c r="G22" s="14"/>
      <c r="H22" s="14">
        <v>170225.75</v>
      </c>
      <c r="I22" s="15">
        <f t="shared" si="0"/>
        <v>1170717.5</v>
      </c>
    </row>
    <row r="23" spans="1:10">
      <c r="A23" s="7">
        <v>13</v>
      </c>
      <c r="B23" s="16" t="s">
        <v>106</v>
      </c>
      <c r="C23" s="17">
        <f t="shared" ref="C23:H23" si="1">SUM(C11:C22)</f>
        <v>10874546.559999999</v>
      </c>
      <c r="D23" s="17">
        <f t="shared" si="1"/>
        <v>0</v>
      </c>
      <c r="E23" s="18">
        <f t="shared" si="1"/>
        <v>0</v>
      </c>
      <c r="F23" s="146">
        <f>SUM(F11:F22)</f>
        <v>0</v>
      </c>
      <c r="G23" s="19">
        <f>SUM(G11:G22)</f>
        <v>0</v>
      </c>
      <c r="H23" s="18">
        <f t="shared" si="1"/>
        <v>3159516.2899999996</v>
      </c>
      <c r="I23" s="18">
        <f>SUM(I11:I22)</f>
        <v>14034062.85</v>
      </c>
      <c r="J23" s="2" t="s">
        <v>604</v>
      </c>
    </row>
    <row r="26" spans="1:10">
      <c r="A26" s="7">
        <v>14</v>
      </c>
      <c r="B26" s="2" t="s">
        <v>921</v>
      </c>
      <c r="I26" s="9">
        <f>+C23</f>
        <v>10874546.559999999</v>
      </c>
    </row>
    <row r="27" spans="1:10">
      <c r="A27" s="7">
        <v>15</v>
      </c>
      <c r="B27" s="2" t="s">
        <v>331</v>
      </c>
      <c r="I27" s="9">
        <f>+D23+E23+F23</f>
        <v>0</v>
      </c>
    </row>
    <row r="31" spans="1:10">
      <c r="J31" s="20"/>
    </row>
    <row r="32" spans="1:10">
      <c r="A32" s="21" t="s">
        <v>605</v>
      </c>
      <c r="B32" s="45"/>
    </row>
    <row r="33" spans="1:6">
      <c r="A33" s="2" t="s">
        <v>946</v>
      </c>
    </row>
    <row r="35" spans="1:6">
      <c r="A35" s="2" t="s">
        <v>1573</v>
      </c>
      <c r="F35" s="22"/>
    </row>
    <row r="36" spans="1:6">
      <c r="A36" s="2" t="s">
        <v>1574</v>
      </c>
      <c r="F36" s="22"/>
    </row>
    <row r="37" spans="1:6">
      <c r="F37" s="22"/>
    </row>
    <row r="38" spans="1:6">
      <c r="F38" s="22"/>
    </row>
  </sheetData>
  <customSheetViews>
    <customSheetView guid="{9BA7A8B7-F584-4940-8332-D530F5E158AB}" scale="75" showPageBreaks="1" fitToPage="1" printArea="1" view="pageBreakPreview">
      <selection activeCell="E39" sqref="E39"/>
      <pageMargins left="0.5" right="0.5" top="0.5" bottom="0.5" header="0.33" footer="0.33"/>
      <printOptions horizontalCentered="1"/>
      <pageSetup scale="75" fitToHeight="0" orientation="landscape" horizontalDpi="4294967293" verticalDpi="4294967293" r:id="rId1"/>
      <headerFooter alignWithMargins="0"/>
    </customSheetView>
    <customSheetView guid="{D5BD783C-3688-40E1-9F05-1B8A09079CCC}" scale="75" showPageBreaks="1" fitToPage="1" printArea="1" view="pageBreakPreview">
      <selection activeCell="H36" sqref="H36"/>
      <pageMargins left="0.5" right="0.5" top="0.5" bottom="0.5" header="0.33" footer="0.33"/>
      <printOptions horizontalCentered="1"/>
      <pageSetup scale="75" fitToHeight="0" orientation="landscape" r:id="rId2"/>
      <headerFooter alignWithMargins="0"/>
    </customSheetView>
    <customSheetView guid="{BD496B15-8992-46B1-8058-A342A01194F5}" scale="80" showPageBreaks="1" showGridLines="0" fitToPage="1" printArea="1" view="pageBreakPreview">
      <selection activeCell="D47" sqref="D47"/>
      <pageMargins left="0.5" right="0.5" top="0.5" bottom="0.5" header="0.33" footer="0.33"/>
      <printOptions horizontalCentered="1"/>
      <pageSetup scale="75" fitToHeight="0" orientation="landscape" r:id="rId3"/>
      <headerFooter alignWithMargins="0"/>
    </customSheetView>
  </customSheetViews>
  <phoneticPr fontId="22" type="noConversion"/>
  <printOptions horizontalCentered="1"/>
  <pageMargins left="0.5" right="0.5" top="0.5" bottom="0.5" header="0.33" footer="0.33"/>
  <pageSetup scale="80" fitToHeight="0" orientation="landscape" r:id="rId4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7">
    <tabColor rgb="FF92D050"/>
    <pageSetUpPr fitToPage="1"/>
  </sheetPr>
  <dimension ref="A1:F16"/>
  <sheetViews>
    <sheetView workbookViewId="0"/>
  </sheetViews>
  <sheetFormatPr defaultColWidth="8.88671875" defaultRowHeight="15.75"/>
  <cols>
    <col min="1" max="1" width="8.88671875" style="2"/>
    <col min="2" max="2" width="15" style="2" customWidth="1"/>
    <col min="3" max="3" width="53.88671875" style="2" customWidth="1"/>
    <col min="4" max="4" width="14.33203125" style="2" bestFit="1" customWidth="1"/>
    <col min="5" max="5" width="2.109375" style="2" customWidth="1"/>
    <col min="6" max="6" width="12.77734375" style="2" bestFit="1" customWidth="1"/>
    <col min="7" max="16384" width="8.88671875" style="2"/>
  </cols>
  <sheetData>
    <row r="1" spans="1:6">
      <c r="A1" s="1" t="s">
        <v>271</v>
      </c>
      <c r="B1" s="1"/>
      <c r="D1" s="3" t="s">
        <v>728</v>
      </c>
    </row>
    <row r="2" spans="1:6">
      <c r="A2" s="4" t="s">
        <v>1088</v>
      </c>
      <c r="B2" s="4"/>
      <c r="D2" s="3" t="s">
        <v>376</v>
      </c>
    </row>
    <row r="4" spans="1:6">
      <c r="B4" s="592"/>
      <c r="C4" s="345">
        <f>'S1 Hist TRR'!E4</f>
        <v>2024</v>
      </c>
    </row>
    <row r="6" spans="1:6">
      <c r="D6" s="5"/>
      <c r="E6" s="5"/>
      <c r="F6" s="32"/>
    </row>
    <row r="7" spans="1:6">
      <c r="A7" s="42" t="s">
        <v>318</v>
      </c>
      <c r="B7" s="42" t="s">
        <v>1090</v>
      </c>
      <c r="C7" s="6" t="s">
        <v>1089</v>
      </c>
      <c r="D7" s="6" t="s">
        <v>504</v>
      </c>
      <c r="E7" s="5"/>
    </row>
    <row r="9" spans="1:6">
      <c r="A9" s="7">
        <v>1</v>
      </c>
      <c r="B9" s="298"/>
      <c r="C9" s="745"/>
      <c r="D9" s="11">
        <v>0</v>
      </c>
      <c r="E9" s="33"/>
      <c r="F9" s="11"/>
    </row>
    <row r="10" spans="1:6">
      <c r="A10" s="7">
        <f>A9+1</f>
        <v>2</v>
      </c>
      <c r="B10" s="298"/>
      <c r="C10" s="73"/>
      <c r="D10" s="35"/>
      <c r="E10" s="33"/>
      <c r="F10" s="34"/>
    </row>
    <row r="11" spans="1:6">
      <c r="A11" s="7">
        <f>A10+1</f>
        <v>3</v>
      </c>
      <c r="D11" s="11"/>
      <c r="E11" s="35"/>
      <c r="F11" s="36"/>
    </row>
    <row r="12" spans="1:6">
      <c r="A12" s="7">
        <f>A11+1</f>
        <v>4</v>
      </c>
      <c r="B12" s="7"/>
      <c r="C12" s="4" t="s">
        <v>683</v>
      </c>
      <c r="D12" s="38">
        <f>SUM(D9:D11)</f>
        <v>0</v>
      </c>
      <c r="F12" s="11"/>
    </row>
    <row r="13" spans="1:6">
      <c r="D13" s="40"/>
      <c r="E13" s="33"/>
    </row>
    <row r="14" spans="1:6">
      <c r="A14" s="7"/>
      <c r="D14" s="41"/>
      <c r="E14" s="33"/>
      <c r="F14" s="39"/>
    </row>
    <row r="15" spans="1:6">
      <c r="E15" s="40"/>
    </row>
    <row r="16" spans="1:6">
      <c r="E16" s="41"/>
      <c r="F16" s="40"/>
    </row>
  </sheetData>
  <sheetProtection selectLockedCells="1" selectUnlockedCells="1"/>
  <customSheetViews>
    <customSheetView guid="{9BA7A8B7-F584-4940-8332-D530F5E158AB}" scale="80" showPageBreaks="1" showGridLines="0" fitToPage="1" printArea="1" view="pageBreakPreview">
      <selection activeCell="E23" sqref="E23"/>
      <pageMargins left="0.7" right="0.7" top="0.75" bottom="0.75" header="0.3" footer="0.3"/>
      <pageSetup scale="82" orientation="portrait" r:id="rId1"/>
    </customSheetView>
    <customSheetView guid="{D5BD783C-3688-40E1-9F05-1B8A09079CCC}">
      <selection activeCell="D14" sqref="D14"/>
      <pageMargins left="0.7" right="0.7" top="0.75" bottom="0.75" header="0.3" footer="0.3"/>
      <pageSetup orientation="portrait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82" orientation="portrait" r:id="rId3"/>
    </customSheetView>
  </customSheetViews>
  <pageMargins left="0.7" right="0.7" top="0.75" bottom="0.75" header="0.3" footer="0.3"/>
  <pageSetup scale="80" orientation="portrait" r:id="rId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4368E-2108-4E56-9574-E987CCE997FE}">
  <sheetPr>
    <tabColor rgb="FF92D050"/>
    <pageSetUpPr fitToPage="1"/>
  </sheetPr>
  <dimension ref="A1:V103"/>
  <sheetViews>
    <sheetView zoomScale="85" zoomScaleNormal="85" workbookViewId="0"/>
  </sheetViews>
  <sheetFormatPr defaultColWidth="8.109375" defaultRowHeight="15.75"/>
  <cols>
    <col min="1" max="1" width="8.5546875" style="581" customWidth="1"/>
    <col min="2" max="2" width="23.21875" style="581" customWidth="1"/>
    <col min="3" max="3" width="11.21875" style="581" customWidth="1"/>
    <col min="4" max="4" width="14.33203125" style="581" customWidth="1"/>
    <col min="5" max="5" width="10.44140625" style="581" customWidth="1"/>
    <col min="6" max="6" width="30.109375" style="581" customWidth="1"/>
    <col min="7" max="7" width="15.6640625" style="581" bestFit="1" customWidth="1"/>
    <col min="8" max="8" width="18.77734375" style="581" customWidth="1"/>
    <col min="9" max="9" width="11.5546875" style="581" bestFit="1" customWidth="1"/>
    <col min="10" max="10" width="12.109375" style="581" bestFit="1" customWidth="1"/>
    <col min="11" max="11" width="19.5546875" style="581" customWidth="1"/>
    <col min="12" max="12" width="16.109375" style="581" customWidth="1"/>
    <col min="13" max="13" width="14.33203125" style="581" bestFit="1" customWidth="1"/>
    <col min="14" max="14" width="13.88671875" style="581" customWidth="1"/>
    <col min="15" max="15" width="10.5546875" style="581" bestFit="1" customWidth="1"/>
    <col min="16" max="16" width="13" style="581" customWidth="1"/>
    <col min="17" max="17" width="11.21875" style="581" customWidth="1"/>
    <col min="18" max="18" width="14" style="581" customWidth="1"/>
    <col min="19" max="19" width="13.77734375" style="581" customWidth="1"/>
    <col min="20" max="20" width="12.77734375" style="581" customWidth="1"/>
    <col min="21" max="16384" width="8.109375" style="581"/>
  </cols>
  <sheetData>
    <row r="1" spans="1:7">
      <c r="A1" s="580" t="s">
        <v>271</v>
      </c>
      <c r="G1" s="576" t="s">
        <v>1268</v>
      </c>
    </row>
    <row r="2" spans="1:7">
      <c r="A2" s="580" t="s">
        <v>1514</v>
      </c>
      <c r="G2" s="576" t="s">
        <v>376</v>
      </c>
    </row>
    <row r="3" spans="1:7">
      <c r="A3" s="580" t="s">
        <v>1536</v>
      </c>
      <c r="F3" s="582"/>
    </row>
    <row r="4" spans="1:7">
      <c r="A4" s="580"/>
      <c r="B4" s="45" t="s">
        <v>2127</v>
      </c>
      <c r="F4" s="582"/>
    </row>
    <row r="6" spans="1:7">
      <c r="A6" s="583"/>
      <c r="B6" s="581" t="s">
        <v>312</v>
      </c>
      <c r="C6" s="584"/>
      <c r="D6" s="584"/>
      <c r="E6" s="584"/>
      <c r="F6" s="584"/>
      <c r="G6" s="584"/>
    </row>
    <row r="7" spans="1:7">
      <c r="A7" s="585"/>
      <c r="C7" s="584"/>
      <c r="D7" s="584"/>
      <c r="E7" s="584"/>
      <c r="F7" s="584"/>
      <c r="G7" s="584"/>
    </row>
    <row r="8" spans="1:7">
      <c r="A8" s="585"/>
      <c r="B8" s="586" t="s">
        <v>1515</v>
      </c>
      <c r="C8" s="641"/>
      <c r="D8" s="641"/>
      <c r="E8" s="641"/>
      <c r="F8" s="641"/>
      <c r="G8" s="584"/>
    </row>
    <row r="9" spans="1:7" ht="15" customHeight="1">
      <c r="A9" s="585"/>
      <c r="B9" s="1307" t="s">
        <v>1537</v>
      </c>
      <c r="C9" s="1307"/>
      <c r="D9" s="1307"/>
      <c r="E9" s="1307"/>
      <c r="F9" s="1307"/>
      <c r="G9" s="584"/>
    </row>
    <row r="10" spans="1:7" ht="15.6" customHeight="1">
      <c r="A10" s="585"/>
      <c r="B10" s="1307" t="s">
        <v>1538</v>
      </c>
      <c r="C10" s="1307"/>
      <c r="D10" s="1307"/>
      <c r="E10" s="1307"/>
      <c r="F10" s="1307"/>
      <c r="G10" s="584"/>
    </row>
    <row r="11" spans="1:7" ht="15.6" customHeight="1">
      <c r="A11" s="585"/>
      <c r="B11" s="1307" t="s">
        <v>1539</v>
      </c>
      <c r="C11" s="1307"/>
      <c r="D11" s="1307"/>
      <c r="E11" s="1307"/>
      <c r="F11" s="1307"/>
      <c r="G11" s="584"/>
    </row>
    <row r="12" spans="1:7" ht="15.6" customHeight="1">
      <c r="A12" s="585"/>
      <c r="B12" s="1307" t="s">
        <v>1540</v>
      </c>
      <c r="C12" s="1307"/>
      <c r="D12" s="1307"/>
      <c r="E12" s="1307"/>
      <c r="F12" s="1307"/>
      <c r="G12" s="584"/>
    </row>
    <row r="13" spans="1:7" ht="15.6" customHeight="1">
      <c r="A13" s="585"/>
      <c r="B13" s="1307" t="s">
        <v>1541</v>
      </c>
      <c r="C13" s="1307"/>
      <c r="D13" s="1307"/>
      <c r="E13" s="1307"/>
      <c r="F13" s="1307"/>
      <c r="G13" s="584"/>
    </row>
    <row r="14" spans="1:7" ht="15.6" customHeight="1">
      <c r="A14" s="585"/>
      <c r="B14" s="1307" t="s">
        <v>1542</v>
      </c>
      <c r="C14" s="1307"/>
      <c r="D14" s="1307"/>
      <c r="E14" s="1307"/>
      <c r="F14" s="1307"/>
      <c r="G14" s="584"/>
    </row>
    <row r="15" spans="1:7">
      <c r="A15" s="585"/>
      <c r="B15" s="1308" t="s">
        <v>1543</v>
      </c>
      <c r="C15" s="1308"/>
      <c r="D15" s="1308"/>
      <c r="E15" s="1308"/>
      <c r="F15" s="1308"/>
      <c r="G15" s="584"/>
    </row>
    <row r="16" spans="1:7">
      <c r="A16" s="585"/>
      <c r="B16" s="1308" t="s">
        <v>1544</v>
      </c>
      <c r="C16" s="1308"/>
      <c r="D16" s="1308"/>
      <c r="E16" s="1308"/>
      <c r="F16" s="1308"/>
      <c r="G16" s="584"/>
    </row>
    <row r="17" spans="1:11" ht="15.6" customHeight="1">
      <c r="A17" s="585"/>
      <c r="B17" s="1307" t="s">
        <v>1545</v>
      </c>
      <c r="C17" s="1307"/>
      <c r="D17" s="1307"/>
      <c r="E17" s="1307"/>
      <c r="F17" s="1307"/>
      <c r="G17" s="584"/>
    </row>
    <row r="18" spans="1:11" ht="15.6" customHeight="1">
      <c r="A18" s="585"/>
      <c r="B18" s="1307" t="s">
        <v>1546</v>
      </c>
      <c r="C18" s="1307"/>
      <c r="D18" s="1307"/>
      <c r="E18" s="1307"/>
      <c r="F18" s="1307"/>
      <c r="G18" s="584"/>
    </row>
    <row r="19" spans="1:11">
      <c r="A19" s="585"/>
      <c r="B19" s="1307" t="s">
        <v>1547</v>
      </c>
      <c r="C19" s="1351"/>
      <c r="D19" s="1351"/>
      <c r="E19" s="1351"/>
      <c r="F19" s="1351"/>
      <c r="G19" s="584"/>
    </row>
    <row r="20" spans="1:11">
      <c r="A20" s="585"/>
      <c r="B20" s="1307"/>
      <c r="C20" s="1351"/>
      <c r="D20" s="1351"/>
      <c r="E20" s="1351"/>
      <c r="F20" s="1351"/>
      <c r="G20" s="584"/>
    </row>
    <row r="21" spans="1:11" ht="15.6" customHeight="1">
      <c r="A21" s="624"/>
      <c r="B21" s="1307"/>
      <c r="C21" s="1351"/>
      <c r="D21" s="1351"/>
      <c r="E21" s="1351"/>
      <c r="F21" s="1351"/>
      <c r="G21" s="584"/>
    </row>
    <row r="22" spans="1:11">
      <c r="A22" s="585"/>
      <c r="B22" s="641"/>
      <c r="C22" s="642"/>
      <c r="D22" s="642"/>
      <c r="E22" s="642"/>
      <c r="F22" s="642"/>
      <c r="G22" s="584"/>
    </row>
    <row r="23" spans="1:11" ht="15.6" customHeight="1">
      <c r="A23" s="585"/>
      <c r="B23" s="1352" t="s">
        <v>1516</v>
      </c>
      <c r="C23" s="1352"/>
      <c r="D23" s="1352"/>
      <c r="E23" s="1352"/>
      <c r="F23" s="1352"/>
      <c r="G23" s="1352"/>
    </row>
    <row r="24" spans="1:11">
      <c r="A24" s="585"/>
      <c r="B24" s="1352"/>
      <c r="C24" s="1353"/>
      <c r="D24" s="1353"/>
      <c r="E24" s="1353"/>
      <c r="F24" s="1353"/>
      <c r="G24" s="584"/>
    </row>
    <row r="26" spans="1:11">
      <c r="A26" s="587" t="s">
        <v>672</v>
      </c>
    </row>
    <row r="27" spans="1:11">
      <c r="A27" s="588" t="s">
        <v>420</v>
      </c>
      <c r="B27" s="580"/>
      <c r="C27" s="580"/>
      <c r="D27" s="580"/>
      <c r="E27" s="580"/>
      <c r="F27" s="588" t="s">
        <v>620</v>
      </c>
      <c r="G27" s="643">
        <v>2024</v>
      </c>
    </row>
    <row r="28" spans="1:11">
      <c r="B28" s="580"/>
      <c r="C28" s="580"/>
      <c r="D28" s="580"/>
      <c r="E28" s="580"/>
      <c r="F28" s="580"/>
      <c r="G28" s="580"/>
    </row>
    <row r="29" spans="1:11" ht="22.5" customHeight="1">
      <c r="A29" s="589">
        <v>1</v>
      </c>
      <c r="B29" s="590" t="s">
        <v>1517</v>
      </c>
      <c r="F29" s="587" t="s">
        <v>1479</v>
      </c>
      <c r="G29" s="1099">
        <f>'S1 Hist TRR'!G31</f>
        <v>606721084.81935954</v>
      </c>
      <c r="H29"/>
      <c r="I29"/>
      <c r="J29"/>
      <c r="K29"/>
    </row>
    <row r="30" spans="1:11">
      <c r="A30" s="589">
        <v>2</v>
      </c>
      <c r="B30" s="590"/>
      <c r="F30" s="589"/>
      <c r="G30" s="1089"/>
      <c r="H30"/>
      <c r="I30"/>
      <c r="J30"/>
      <c r="K30"/>
    </row>
    <row r="31" spans="1:11" ht="17.25" customHeight="1">
      <c r="A31" s="589">
        <v>3</v>
      </c>
      <c r="B31" s="590" t="s">
        <v>1518</v>
      </c>
      <c r="F31" s="587" t="s">
        <v>1519</v>
      </c>
      <c r="G31" s="1089">
        <f>'S6 Tran Inv. Base pg 2'!L14</f>
        <v>4489247644.3348637</v>
      </c>
      <c r="H31"/>
      <c r="I31"/>
      <c r="J31"/>
      <c r="K31"/>
    </row>
    <row r="32" spans="1:11" ht="17.25" customHeight="1">
      <c r="A32" s="589">
        <v>4</v>
      </c>
      <c r="B32" s="590"/>
      <c r="F32" s="591"/>
      <c r="G32" s="1089"/>
      <c r="H32"/>
      <c r="I32"/>
      <c r="J32"/>
      <c r="K32"/>
    </row>
    <row r="33" spans="1:13" ht="17.25" customHeight="1">
      <c r="A33" s="589">
        <v>5</v>
      </c>
      <c r="B33" s="590" t="s">
        <v>1520</v>
      </c>
      <c r="F33" s="587" t="s">
        <v>1470</v>
      </c>
      <c r="G33" s="1103">
        <f ca="1">'WP 17 (a)'!G14</f>
        <v>18336503.840000004</v>
      </c>
      <c r="H33"/>
      <c r="I33"/>
      <c r="J33"/>
      <c r="K33"/>
    </row>
    <row r="34" spans="1:13" ht="17.25" customHeight="1">
      <c r="A34" s="589">
        <v>6</v>
      </c>
      <c r="B34" s="590"/>
      <c r="F34" s="591"/>
      <c r="G34" s="1089"/>
      <c r="H34"/>
      <c r="I34"/>
      <c r="J34"/>
      <c r="K34"/>
    </row>
    <row r="35" spans="1:13" ht="17.25" customHeight="1" thickBot="1">
      <c r="A35" s="589">
        <v>7</v>
      </c>
      <c r="B35" s="590" t="s">
        <v>2023</v>
      </c>
      <c r="F35" s="587" t="s">
        <v>1521</v>
      </c>
      <c r="G35" s="1104">
        <f ca="1">+(G29/G31)*G33</f>
        <v>2478175.4946484976</v>
      </c>
      <c r="H35"/>
      <c r="I35"/>
      <c r="J35"/>
      <c r="K35" s="2"/>
    </row>
    <row r="36" spans="1:13" ht="17.25" customHeight="1">
      <c r="A36" s="589">
        <v>8</v>
      </c>
      <c r="B36" s="590"/>
      <c r="F36" s="591"/>
      <c r="G36" s="1089"/>
      <c r="H36"/>
      <c r="I36"/>
      <c r="J36"/>
      <c r="K36" s="2"/>
    </row>
    <row r="37" spans="1:13" ht="17.25" customHeight="1">
      <c r="A37" s="589">
        <v>9</v>
      </c>
      <c r="B37" s="590" t="s">
        <v>1714</v>
      </c>
      <c r="F37" s="587" t="s">
        <v>1614</v>
      </c>
      <c r="G37" s="1184">
        <v>-16127.050560201711</v>
      </c>
    </row>
    <row r="38" spans="1:13" ht="17.25" customHeight="1">
      <c r="A38" s="589">
        <v>10</v>
      </c>
      <c r="B38" s="590"/>
      <c r="F38" s="591"/>
      <c r="G38" s="1093"/>
      <c r="I38" s="10"/>
    </row>
    <row r="39" spans="1:13" ht="17.25" customHeight="1" thickBot="1">
      <c r="A39" s="589">
        <v>11</v>
      </c>
      <c r="B39" s="590"/>
      <c r="F39" s="587" t="s">
        <v>1962</v>
      </c>
      <c r="G39" s="1105">
        <f ca="1">G35+G37</f>
        <v>2462048.444088296</v>
      </c>
    </row>
    <row r="40" spans="1:13" ht="17.25" customHeight="1">
      <c r="A40" s="589"/>
      <c r="B40" s="590"/>
      <c r="F40" s="591"/>
      <c r="G40" s="1093"/>
    </row>
    <row r="41" spans="1:13" ht="17.25" customHeight="1">
      <c r="A41" s="589">
        <v>12</v>
      </c>
      <c r="B41" s="590"/>
      <c r="F41" s="591"/>
      <c r="G41" s="1093"/>
    </row>
    <row r="42" spans="1:13" ht="17.25" customHeight="1">
      <c r="A42" s="589">
        <f>A41+1</f>
        <v>13</v>
      </c>
      <c r="B42" s="625"/>
      <c r="C42" s="616"/>
      <c r="D42" s="628" t="s">
        <v>1549</v>
      </c>
      <c r="E42" s="616"/>
      <c r="F42" s="626"/>
      <c r="G42" s="1094"/>
      <c r="H42" s="616"/>
    </row>
    <row r="43" spans="1:13" ht="17.25" customHeight="1">
      <c r="A43" s="589">
        <f t="shared" ref="A43:A48" si="0">A42+1</f>
        <v>14</v>
      </c>
      <c r="B43" s="590"/>
      <c r="F43" s="591"/>
      <c r="G43" s="1106"/>
      <c r="L43" s="644"/>
    </row>
    <row r="44" spans="1:13">
      <c r="A44" s="589">
        <f t="shared" si="0"/>
        <v>15</v>
      </c>
      <c r="B44" s="590"/>
      <c r="C44" s="590"/>
      <c r="E44" s="576"/>
      <c r="F44" s="624" t="s">
        <v>1902</v>
      </c>
      <c r="G44" s="1099">
        <v>2435123.7006869232</v>
      </c>
      <c r="H44" s="590" t="s">
        <v>2065</v>
      </c>
      <c r="K44" s="624"/>
      <c r="L44" s="723"/>
      <c r="M44" s="590"/>
    </row>
    <row r="45" spans="1:13">
      <c r="A45" s="589">
        <f t="shared" si="0"/>
        <v>16</v>
      </c>
      <c r="B45" s="590"/>
      <c r="C45" s="590"/>
      <c r="F45" s="624" t="s">
        <v>1554</v>
      </c>
      <c r="G45" s="1107">
        <f>--63765.6346451579</f>
        <v>63765.634645157901</v>
      </c>
      <c r="H45" s="590" t="s">
        <v>2066</v>
      </c>
      <c r="K45" s="624"/>
      <c r="L45" s="119"/>
      <c r="M45" s="590"/>
    </row>
    <row r="46" spans="1:13">
      <c r="A46" s="589">
        <f t="shared" si="0"/>
        <v>17</v>
      </c>
      <c r="B46" s="590"/>
      <c r="C46" s="590"/>
      <c r="F46" s="624" t="s">
        <v>1903</v>
      </c>
      <c r="G46" s="1099">
        <f>+G44+G45</f>
        <v>2498889.3353320812</v>
      </c>
      <c r="H46" s="590" t="s">
        <v>441</v>
      </c>
      <c r="K46" s="624"/>
      <c r="L46" s="119"/>
      <c r="M46" s="590"/>
    </row>
    <row r="47" spans="1:13">
      <c r="A47" s="589">
        <f t="shared" si="0"/>
        <v>18</v>
      </c>
      <c r="B47" s="590"/>
      <c r="C47" s="590"/>
      <c r="G47" s="1093"/>
    </row>
    <row r="48" spans="1:13">
      <c r="A48" s="589">
        <f t="shared" si="0"/>
        <v>19</v>
      </c>
      <c r="B48" s="590"/>
      <c r="C48" s="590"/>
      <c r="F48" s="624" t="s">
        <v>1556</v>
      </c>
      <c r="G48" s="1094">
        <f ca="1">G35</f>
        <v>2478175.4946484976</v>
      </c>
      <c r="H48" s="581" t="s">
        <v>779</v>
      </c>
      <c r="I48" s="589"/>
      <c r="K48" s="624"/>
      <c r="L48" s="724"/>
      <c r="M48" s="582"/>
    </row>
    <row r="49" spans="1:20">
      <c r="A49" s="589">
        <f>A48+1</f>
        <v>20</v>
      </c>
      <c r="B49" s="590"/>
      <c r="C49" s="590"/>
      <c r="F49" s="624" t="s">
        <v>1561</v>
      </c>
      <c r="G49" s="1093">
        <f ca="1">+G48-G46</f>
        <v>-20713.840683583636</v>
      </c>
      <c r="H49" s="581" t="s">
        <v>1562</v>
      </c>
      <c r="I49" s="633"/>
      <c r="K49" s="624"/>
      <c r="L49" s="633"/>
    </row>
    <row r="50" spans="1:20">
      <c r="A50" s="589">
        <f>A49+1</f>
        <v>21</v>
      </c>
      <c r="B50" s="590"/>
      <c r="C50" s="590"/>
      <c r="F50" s="624"/>
      <c r="G50" s="1093"/>
      <c r="I50" s="633"/>
      <c r="K50" s="624"/>
      <c r="L50" s="633"/>
    </row>
    <row r="51" spans="1:20">
      <c r="A51" s="589">
        <f>A50+1</f>
        <v>22</v>
      </c>
      <c r="B51" s="590"/>
      <c r="C51" s="590"/>
      <c r="F51" s="624" t="s">
        <v>411</v>
      </c>
      <c r="G51" s="1093">
        <f ca="1">J83</f>
        <v>-905.46119281672554</v>
      </c>
      <c r="H51" s="581" t="s">
        <v>1559</v>
      </c>
      <c r="I51" s="633"/>
      <c r="K51" s="624"/>
      <c r="L51" s="629"/>
      <c r="O51" s="633"/>
    </row>
    <row r="52" spans="1:20">
      <c r="A52" s="589">
        <f t="shared" ref="A52:A56" si="1">A51+1</f>
        <v>23</v>
      </c>
      <c r="B52" s="590"/>
      <c r="C52" s="590"/>
      <c r="G52" s="1093"/>
    </row>
    <row r="53" spans="1:20">
      <c r="A53" s="589">
        <f t="shared" si="1"/>
        <v>24</v>
      </c>
      <c r="B53" s="590"/>
      <c r="C53" s="590"/>
      <c r="F53" s="624" t="s">
        <v>1557</v>
      </c>
      <c r="G53" s="1108">
        <f ca="1">+G49+G51</f>
        <v>-21619.301876400361</v>
      </c>
      <c r="H53" s="581" t="s">
        <v>1560</v>
      </c>
      <c r="I53" s="629"/>
      <c r="K53" s="624"/>
      <c r="L53" s="629"/>
    </row>
    <row r="54" spans="1:20">
      <c r="A54" s="589">
        <f t="shared" si="1"/>
        <v>25</v>
      </c>
      <c r="B54" s="590"/>
      <c r="C54" s="590"/>
      <c r="I54" s="629"/>
    </row>
    <row r="55" spans="1:20">
      <c r="A55" s="589">
        <f t="shared" si="1"/>
        <v>26</v>
      </c>
      <c r="C55" s="590"/>
    </row>
    <row r="56" spans="1:20">
      <c r="A56" s="589">
        <f t="shared" si="1"/>
        <v>27</v>
      </c>
      <c r="C56" s="590"/>
    </row>
    <row r="57" spans="1:20">
      <c r="A57" s="589">
        <f>A56+1</f>
        <v>28</v>
      </c>
      <c r="B57" s="725" t="s">
        <v>563</v>
      </c>
      <c r="C57" s="725"/>
      <c r="D57" s="726"/>
      <c r="E57" s="725"/>
      <c r="F57" s="725"/>
      <c r="G57" s="725"/>
      <c r="H57" s="725"/>
      <c r="I57" s="725"/>
      <c r="J57" s="725"/>
      <c r="L57" s="727"/>
      <c r="M57" s="742"/>
      <c r="N57" s="731"/>
      <c r="O57" s="731"/>
      <c r="P57" s="728"/>
      <c r="Q57" s="728"/>
      <c r="R57" s="740"/>
      <c r="S57" s="741"/>
      <c r="T57" s="741"/>
    </row>
    <row r="58" spans="1:20">
      <c r="A58" s="589">
        <f>A57+1</f>
        <v>29</v>
      </c>
      <c r="B58" s="728" t="s">
        <v>105</v>
      </c>
      <c r="C58" s="729" t="s">
        <v>107</v>
      </c>
      <c r="D58" s="729" t="s">
        <v>542</v>
      </c>
      <c r="E58" s="729" t="s">
        <v>483</v>
      </c>
      <c r="F58" s="729" t="s">
        <v>543</v>
      </c>
      <c r="G58" s="729" t="s">
        <v>544</v>
      </c>
      <c r="H58" s="730" t="s">
        <v>545</v>
      </c>
      <c r="I58" s="730" t="s">
        <v>546</v>
      </c>
      <c r="J58" s="730" t="s">
        <v>547</v>
      </c>
      <c r="L58" s="727"/>
      <c r="M58" s="742"/>
      <c r="N58" s="731"/>
      <c r="O58" s="731"/>
      <c r="P58" s="728"/>
      <c r="Q58" s="728"/>
      <c r="R58" s="740"/>
      <c r="S58" s="741"/>
      <c r="T58" s="741"/>
    </row>
    <row r="59" spans="1:20">
      <c r="A59" s="589">
        <f t="shared" ref="A59:A83" si="2">A58+1</f>
        <v>30</v>
      </c>
      <c r="B59" s="727" t="s">
        <v>548</v>
      </c>
      <c r="C59" s="728" t="s">
        <v>549</v>
      </c>
      <c r="D59" s="731" t="s">
        <v>550</v>
      </c>
      <c r="E59" s="728" t="s">
        <v>438</v>
      </c>
      <c r="F59" s="728" t="s">
        <v>551</v>
      </c>
      <c r="G59" s="728"/>
      <c r="H59" s="728"/>
      <c r="I59" s="732" t="s">
        <v>550</v>
      </c>
      <c r="J59" s="732" t="s">
        <v>552</v>
      </c>
      <c r="L59" s="727"/>
      <c r="M59" s="742"/>
      <c r="N59" s="731"/>
      <c r="O59" s="743"/>
      <c r="P59" s="728"/>
      <c r="Q59" s="728"/>
      <c r="R59" s="740"/>
      <c r="S59" s="741"/>
      <c r="T59" s="741"/>
    </row>
    <row r="60" spans="1:20">
      <c r="A60" s="589">
        <f t="shared" si="2"/>
        <v>31</v>
      </c>
      <c r="B60" s="727"/>
      <c r="C60" s="728" t="s">
        <v>411</v>
      </c>
      <c r="D60" s="731" t="s">
        <v>553</v>
      </c>
      <c r="E60" s="728" t="s">
        <v>439</v>
      </c>
      <c r="F60" s="728" t="s">
        <v>554</v>
      </c>
      <c r="G60" s="728" t="s">
        <v>555</v>
      </c>
      <c r="H60" s="728"/>
      <c r="I60" s="732" t="s">
        <v>556</v>
      </c>
      <c r="J60" s="732" t="s">
        <v>557</v>
      </c>
      <c r="L60" s="727"/>
      <c r="M60" s="742"/>
      <c r="N60" s="731"/>
      <c r="O60" s="743"/>
      <c r="P60" s="728"/>
      <c r="Q60" s="728"/>
      <c r="R60" s="740"/>
      <c r="S60" s="741"/>
      <c r="T60" s="741"/>
    </row>
    <row r="61" spans="1:20">
      <c r="A61" s="589">
        <f t="shared" si="2"/>
        <v>32</v>
      </c>
      <c r="B61" s="725"/>
      <c r="C61" s="733" t="s">
        <v>1765</v>
      </c>
      <c r="D61" s="734" t="s">
        <v>558</v>
      </c>
      <c r="E61" s="733" t="s">
        <v>559</v>
      </c>
      <c r="F61" s="733" t="s">
        <v>270</v>
      </c>
      <c r="G61" s="733" t="s">
        <v>560</v>
      </c>
      <c r="H61" s="733" t="s">
        <v>561</v>
      </c>
      <c r="I61" s="735" t="s">
        <v>558</v>
      </c>
      <c r="J61" s="735" t="s">
        <v>558</v>
      </c>
      <c r="L61" s="727"/>
      <c r="M61" s="742"/>
      <c r="N61" s="731"/>
      <c r="O61" s="743"/>
      <c r="P61" s="728"/>
      <c r="Q61" s="728"/>
      <c r="R61" s="740"/>
      <c r="S61" s="741"/>
      <c r="T61" s="741"/>
    </row>
    <row r="62" spans="1:20">
      <c r="A62" s="589">
        <f t="shared" si="2"/>
        <v>33</v>
      </c>
      <c r="B62" s="727"/>
      <c r="C62" s="736"/>
      <c r="D62" s="737"/>
      <c r="E62" s="727"/>
      <c r="F62" s="727"/>
      <c r="G62" s="727"/>
      <c r="H62" s="727"/>
      <c r="I62" s="738"/>
      <c r="J62" s="738"/>
      <c r="L62" s="727"/>
      <c r="M62" s="742"/>
      <c r="N62" s="731"/>
      <c r="O62" s="731"/>
      <c r="P62" s="728"/>
      <c r="Q62" s="728"/>
      <c r="R62" s="740"/>
      <c r="S62" s="741"/>
      <c r="T62" s="741"/>
    </row>
    <row r="63" spans="1:20">
      <c r="A63" s="589">
        <f t="shared" si="2"/>
        <v>34</v>
      </c>
      <c r="B63" s="727" t="s">
        <v>1969</v>
      </c>
      <c r="C63" s="739">
        <v>8.5000000000000006E-2</v>
      </c>
      <c r="D63" s="1102">
        <v>0</v>
      </c>
      <c r="E63" s="1102"/>
      <c r="F63" s="805">
        <f>SUM(F64:F66)</f>
        <v>92</v>
      </c>
      <c r="G63" s="728">
        <f>F63</f>
        <v>92</v>
      </c>
      <c r="H63" s="740">
        <f>ROUND(1+((+C63*G63)/365),4)</f>
        <v>1.0214000000000001</v>
      </c>
      <c r="I63" s="1109">
        <f>+D63*H63</f>
        <v>0</v>
      </c>
      <c r="J63" s="1109">
        <f>I63-D63-E63</f>
        <v>0</v>
      </c>
      <c r="N63" s="731"/>
      <c r="O63" s="731"/>
      <c r="P63" s="728"/>
      <c r="Q63" s="728"/>
      <c r="R63" s="740"/>
      <c r="S63" s="741"/>
      <c r="T63" s="741"/>
    </row>
    <row r="64" spans="1:20">
      <c r="A64" s="589">
        <f t="shared" si="2"/>
        <v>35</v>
      </c>
      <c r="B64" s="727" t="s">
        <v>355</v>
      </c>
      <c r="C64" s="742">
        <f>C63</f>
        <v>8.5000000000000006E-2</v>
      </c>
      <c r="D64" s="1102"/>
      <c r="E64" s="1102">
        <f ca="1">TRUNC($G$49/12,2)</f>
        <v>-1726.15</v>
      </c>
      <c r="F64" s="805">
        <v>31</v>
      </c>
      <c r="G64" s="728">
        <f>G65+F64</f>
        <v>92</v>
      </c>
      <c r="H64" s="740">
        <f>ROUND(1+((+C64*G64)/365),4)</f>
        <v>1.0214000000000001</v>
      </c>
      <c r="I64" s="1109">
        <f ca="1">+E64*H64</f>
        <v>-1763.0896100000002</v>
      </c>
      <c r="J64" s="1109">
        <f ca="1">I64-D64-E64</f>
        <v>-36.93961000000013</v>
      </c>
      <c r="N64" s="731"/>
      <c r="O64" s="743"/>
      <c r="P64" s="728"/>
      <c r="Q64" s="728"/>
      <c r="R64" s="740"/>
      <c r="S64" s="741"/>
      <c r="T64" s="741"/>
    </row>
    <row r="65" spans="1:22">
      <c r="A65" s="589">
        <f t="shared" si="2"/>
        <v>36</v>
      </c>
      <c r="B65" s="727" t="s">
        <v>356</v>
      </c>
      <c r="C65" s="742">
        <f>C64</f>
        <v>8.5000000000000006E-2</v>
      </c>
      <c r="D65" s="1102"/>
      <c r="E65" s="1102">
        <f ca="1">E64</f>
        <v>-1726.15</v>
      </c>
      <c r="F65" s="805">
        <v>31</v>
      </c>
      <c r="G65" s="728">
        <f>F66+F65</f>
        <v>61</v>
      </c>
      <c r="H65" s="740">
        <f>ROUND(1+((+C65*G65)/365),4)</f>
        <v>1.0142</v>
      </c>
      <c r="I65" s="1109">
        <f ca="1">+E65*H65</f>
        <v>-1750.6613300000001</v>
      </c>
      <c r="J65" s="1109">
        <f ca="1">I65-D65-E65</f>
        <v>-24.511330000000044</v>
      </c>
      <c r="N65" s="731"/>
      <c r="O65" s="743"/>
      <c r="P65" s="728"/>
      <c r="Q65" s="728"/>
      <c r="R65" s="740"/>
      <c r="S65" s="741"/>
      <c r="T65" s="741"/>
    </row>
    <row r="66" spans="1:22">
      <c r="A66" s="589">
        <f t="shared" si="2"/>
        <v>37</v>
      </c>
      <c r="B66" s="727" t="s">
        <v>357</v>
      </c>
      <c r="C66" s="742">
        <f>C65</f>
        <v>8.5000000000000006E-2</v>
      </c>
      <c r="D66" s="1102"/>
      <c r="E66" s="1102">
        <f ca="1">E65</f>
        <v>-1726.15</v>
      </c>
      <c r="F66" s="805">
        <v>30</v>
      </c>
      <c r="G66" s="728">
        <f>F66</f>
        <v>30</v>
      </c>
      <c r="H66" s="740">
        <f>ROUND(1+((+C66*G66)/365),4)</f>
        <v>1.0069999999999999</v>
      </c>
      <c r="I66" s="1109">
        <f ca="1">+E66*H66</f>
        <v>-1738.2330499999998</v>
      </c>
      <c r="J66" s="1109">
        <f ca="1">I66-D66-E66</f>
        <v>-12.08304999999973</v>
      </c>
      <c r="N66" s="731"/>
      <c r="O66" s="743"/>
      <c r="P66" s="728"/>
      <c r="Q66" s="728"/>
      <c r="R66" s="740"/>
      <c r="S66" s="741"/>
      <c r="T66" s="741"/>
    </row>
    <row r="67" spans="1:22">
      <c r="A67" s="589">
        <f t="shared" si="2"/>
        <v>38</v>
      </c>
      <c r="B67" s="727"/>
      <c r="C67" s="742"/>
      <c r="D67" s="1102"/>
      <c r="E67" s="1102"/>
      <c r="F67" s="805"/>
      <c r="G67" s="728"/>
      <c r="H67" s="740"/>
      <c r="I67" s="1109"/>
      <c r="J67" s="1109"/>
      <c r="N67" s="731"/>
      <c r="O67" s="731"/>
      <c r="P67" s="728"/>
      <c r="Q67" s="728"/>
      <c r="R67" s="740"/>
      <c r="S67" s="741"/>
      <c r="T67" s="741"/>
    </row>
    <row r="68" spans="1:22">
      <c r="A68" s="589">
        <f t="shared" si="2"/>
        <v>39</v>
      </c>
      <c r="B68" s="727" t="s">
        <v>1970</v>
      </c>
      <c r="C68" s="739">
        <v>8.5000000000000006E-2</v>
      </c>
      <c r="D68" s="1102">
        <f ca="1">SUM(I63:I66)</f>
        <v>-5251.9839900000006</v>
      </c>
      <c r="E68" s="1102"/>
      <c r="F68" s="805">
        <f>SUM(F69:F71)</f>
        <v>92</v>
      </c>
      <c r="G68" s="728">
        <f>F68</f>
        <v>92</v>
      </c>
      <c r="H68" s="740">
        <f>ROUND(1+((+C68*G68)/365),4)</f>
        <v>1.0214000000000001</v>
      </c>
      <c r="I68" s="1109">
        <f ca="1">+D68*H68</f>
        <v>-5364.376447386001</v>
      </c>
      <c r="J68" s="1109">
        <f ca="1">I68-D68-E68</f>
        <v>-112.39245738600039</v>
      </c>
      <c r="N68" s="731"/>
      <c r="O68" s="731"/>
      <c r="P68" s="728"/>
      <c r="Q68" s="728"/>
      <c r="R68" s="740"/>
      <c r="S68" s="741"/>
      <c r="T68" s="741"/>
    </row>
    <row r="69" spans="1:22">
      <c r="A69" s="589">
        <f t="shared" si="2"/>
        <v>40</v>
      </c>
      <c r="B69" s="727" t="s">
        <v>358</v>
      </c>
      <c r="C69" s="742">
        <f>+$C$68</f>
        <v>8.5000000000000006E-2</v>
      </c>
      <c r="D69" s="1102"/>
      <c r="E69" s="1102">
        <f ca="1">E66</f>
        <v>-1726.15</v>
      </c>
      <c r="F69" s="805">
        <v>31</v>
      </c>
      <c r="G69" s="728">
        <f>G70+F69</f>
        <v>92</v>
      </c>
      <c r="H69" s="740">
        <f>ROUND(1+((+C69*G69)/365),4)</f>
        <v>1.0214000000000001</v>
      </c>
      <c r="I69" s="1109">
        <f ca="1">+E69*H69</f>
        <v>-1763.0896100000002</v>
      </c>
      <c r="J69" s="1109">
        <f ca="1">I69-D69-E69</f>
        <v>-36.93961000000013</v>
      </c>
      <c r="N69" s="731"/>
      <c r="O69" s="743"/>
      <c r="P69" s="728"/>
      <c r="Q69" s="728"/>
      <c r="R69" s="740"/>
      <c r="S69" s="741"/>
      <c r="T69" s="741"/>
    </row>
    <row r="70" spans="1:22">
      <c r="A70" s="589">
        <f t="shared" si="2"/>
        <v>41</v>
      </c>
      <c r="B70" s="727" t="s">
        <v>359</v>
      </c>
      <c r="C70" s="742">
        <f>+$C$68</f>
        <v>8.5000000000000006E-2</v>
      </c>
      <c r="D70" s="1102"/>
      <c r="E70" s="1102">
        <f ca="1">+E69</f>
        <v>-1726.15</v>
      </c>
      <c r="F70" s="805">
        <v>30</v>
      </c>
      <c r="G70" s="728">
        <f>F71+F70</f>
        <v>61</v>
      </c>
      <c r="H70" s="740">
        <f>ROUND(1+((+C70*G70)/365),4)</f>
        <v>1.0142</v>
      </c>
      <c r="I70" s="1109">
        <f ca="1">+E70*H70</f>
        <v>-1750.6613300000001</v>
      </c>
      <c r="J70" s="1109">
        <f ca="1">I70-D70-E70</f>
        <v>-24.511330000000044</v>
      </c>
      <c r="N70" s="731"/>
      <c r="O70" s="743"/>
      <c r="P70" s="728"/>
      <c r="Q70" s="728"/>
      <c r="R70" s="740"/>
      <c r="S70" s="741"/>
      <c r="T70" s="741"/>
    </row>
    <row r="71" spans="1:22">
      <c r="A71" s="589">
        <f t="shared" si="2"/>
        <v>42</v>
      </c>
      <c r="B71" s="727" t="s">
        <v>360</v>
      </c>
      <c r="C71" s="742">
        <f>+$C$70</f>
        <v>8.5000000000000006E-2</v>
      </c>
      <c r="D71" s="1102"/>
      <c r="E71" s="1102">
        <f ca="1">+E70</f>
        <v>-1726.15</v>
      </c>
      <c r="F71" s="805">
        <v>31</v>
      </c>
      <c r="G71" s="728">
        <f>F71</f>
        <v>31</v>
      </c>
      <c r="H71" s="740">
        <f>ROUND(1+((+C71*G71)/365),4)</f>
        <v>1.0072000000000001</v>
      </c>
      <c r="I71" s="1109">
        <f ca="1">+E71*H71</f>
        <v>-1738.5782800000002</v>
      </c>
      <c r="J71" s="1109">
        <f ca="1">I71-D71-E71</f>
        <v>-12.428280000000086</v>
      </c>
      <c r="N71" s="731"/>
      <c r="O71" s="743"/>
      <c r="P71" s="728"/>
      <c r="Q71" s="728"/>
      <c r="R71" s="740"/>
      <c r="S71" s="741"/>
      <c r="T71" s="741"/>
      <c r="V71" s="657"/>
    </row>
    <row r="72" spans="1:22">
      <c r="A72" s="589">
        <f t="shared" si="2"/>
        <v>43</v>
      </c>
      <c r="B72" s="727"/>
      <c r="C72" s="742"/>
      <c r="D72" s="1102"/>
      <c r="E72" s="1102"/>
      <c r="F72" s="805"/>
      <c r="G72" s="728"/>
      <c r="H72" s="740"/>
      <c r="I72" s="1109"/>
      <c r="J72" s="1109"/>
    </row>
    <row r="73" spans="1:22">
      <c r="A73" s="589">
        <f t="shared" si="2"/>
        <v>44</v>
      </c>
      <c r="B73" s="727" t="s">
        <v>1971</v>
      </c>
      <c r="C73" s="739">
        <v>8.0399999999999999E-2</v>
      </c>
      <c r="D73" s="1102">
        <f ca="1">SUM(I68:I71)</f>
        <v>-10616.705667386001</v>
      </c>
      <c r="E73" s="1102"/>
      <c r="F73" s="805">
        <f>SUM(F74:F76)</f>
        <v>90</v>
      </c>
      <c r="G73" s="728">
        <f>F73</f>
        <v>90</v>
      </c>
      <c r="H73" s="740">
        <f>ROUND(1+((+C73*G73)/365),4)</f>
        <v>1.0198</v>
      </c>
      <c r="I73" s="1109">
        <f ca="1">+D73*H73</f>
        <v>-10826.916439600243</v>
      </c>
      <c r="J73" s="1109">
        <f ca="1">I73-D73-E73</f>
        <v>-210.21077221424275</v>
      </c>
      <c r="N73" s="624"/>
      <c r="O73" s="629"/>
      <c r="T73" s="629"/>
    </row>
    <row r="74" spans="1:22">
      <c r="A74" s="589">
        <f t="shared" si="2"/>
        <v>45</v>
      </c>
      <c r="B74" s="727" t="s">
        <v>349</v>
      </c>
      <c r="C74" s="742">
        <f>$C$73</f>
        <v>8.0399999999999999E-2</v>
      </c>
      <c r="D74" s="1102"/>
      <c r="E74" s="1102">
        <f ca="1">E71</f>
        <v>-1726.15</v>
      </c>
      <c r="F74" s="805">
        <v>31</v>
      </c>
      <c r="G74" s="728">
        <f>G75+F74</f>
        <v>90</v>
      </c>
      <c r="H74" s="740">
        <f>ROUND(1+((+C74*G74)/365),4)</f>
        <v>1.0198</v>
      </c>
      <c r="I74" s="1109">
        <f ca="1">+E74*H74</f>
        <v>-1760.3277700000001</v>
      </c>
      <c r="J74" s="1109">
        <f ca="1">I74-D74-E74</f>
        <v>-34.17777000000001</v>
      </c>
    </row>
    <row r="75" spans="1:22">
      <c r="A75" s="589">
        <f t="shared" si="2"/>
        <v>46</v>
      </c>
      <c r="B75" s="727" t="s">
        <v>350</v>
      </c>
      <c r="C75" s="742">
        <f>$C$74</f>
        <v>8.0399999999999999E-2</v>
      </c>
      <c r="D75" s="1102"/>
      <c r="E75" s="1102">
        <f ca="1">+E74</f>
        <v>-1726.15</v>
      </c>
      <c r="F75" s="805">
        <v>28</v>
      </c>
      <c r="G75" s="728">
        <f>F76+F75</f>
        <v>59</v>
      </c>
      <c r="H75" s="740">
        <f>ROUND(1+((+C75*G75)/365),4)</f>
        <v>1.0129999999999999</v>
      </c>
      <c r="I75" s="1109">
        <f ca="1">+E75*H75</f>
        <v>-1748.5899499999998</v>
      </c>
      <c r="J75" s="1109">
        <f ca="1">I75-D75-E75</f>
        <v>-22.439949999999726</v>
      </c>
    </row>
    <row r="76" spans="1:22">
      <c r="A76" s="589">
        <f t="shared" si="2"/>
        <v>47</v>
      </c>
      <c r="B76" s="727" t="s">
        <v>351</v>
      </c>
      <c r="C76" s="742">
        <f>$C$75</f>
        <v>8.0399999999999999E-2</v>
      </c>
      <c r="D76" s="1102"/>
      <c r="E76" s="1102">
        <f ca="1">+E75</f>
        <v>-1726.15</v>
      </c>
      <c r="F76" s="805">
        <v>31</v>
      </c>
      <c r="G76" s="728">
        <f>F76</f>
        <v>31</v>
      </c>
      <c r="H76" s="740">
        <f>ROUND(1+((+C76*G76)/365),4)</f>
        <v>1.0067999999999999</v>
      </c>
      <c r="I76" s="1109">
        <f ca="1">+E76*H76</f>
        <v>-1737.8878199999999</v>
      </c>
      <c r="J76" s="1109">
        <f ca="1">I76-D76-E76</f>
        <v>-11.737819999999829</v>
      </c>
    </row>
    <row r="77" spans="1:22">
      <c r="A77" s="589">
        <f t="shared" si="2"/>
        <v>48</v>
      </c>
      <c r="B77" s="727"/>
      <c r="C77" s="742"/>
      <c r="D77" s="1102"/>
      <c r="E77" s="1102"/>
      <c r="F77" s="805"/>
      <c r="G77" s="728"/>
      <c r="H77" s="740"/>
      <c r="I77" s="1109"/>
      <c r="J77" s="1109"/>
    </row>
    <row r="78" spans="1:22">
      <c r="A78" s="589">
        <f t="shared" si="2"/>
        <v>49</v>
      </c>
      <c r="B78" s="727" t="s">
        <v>1972</v>
      </c>
      <c r="C78" s="739">
        <v>7.5499999999999998E-2</v>
      </c>
      <c r="D78" s="1102">
        <f ca="1">SUM(I73:I76)</f>
        <v>-16073.721979600243</v>
      </c>
      <c r="E78" s="1102"/>
      <c r="F78" s="805">
        <f>SUM(F79:F81)</f>
        <v>91</v>
      </c>
      <c r="G78" s="728">
        <f>F78</f>
        <v>91</v>
      </c>
      <c r="H78" s="740">
        <f>ROUND(1+((+C78*G78)/365),4)</f>
        <v>1.0187999999999999</v>
      </c>
      <c r="I78" s="1109">
        <f ca="1">+D78*H78</f>
        <v>-16375.907952816726</v>
      </c>
      <c r="J78" s="1109">
        <f ca="1">I78-D78-E78</f>
        <v>-302.18597321648303</v>
      </c>
    </row>
    <row r="79" spans="1:22">
      <c r="A79" s="589">
        <f t="shared" si="2"/>
        <v>50</v>
      </c>
      <c r="B79" s="727" t="s">
        <v>352</v>
      </c>
      <c r="C79" s="742">
        <f>$C$78</f>
        <v>7.5499999999999998E-2</v>
      </c>
      <c r="D79" s="1102"/>
      <c r="E79" s="1102">
        <f ca="1">+E76</f>
        <v>-1726.15</v>
      </c>
      <c r="F79" s="805">
        <v>30</v>
      </c>
      <c r="G79" s="728">
        <f>G80+F79</f>
        <v>91</v>
      </c>
      <c r="H79" s="740">
        <f>ROUND(1+((+C79*G79)/365),4)</f>
        <v>1.0187999999999999</v>
      </c>
      <c r="I79" s="1109">
        <f ca="1">+E79*H79</f>
        <v>-1758.6016199999999</v>
      </c>
      <c r="J79" s="1109">
        <f ca="1">I79-D79-E79</f>
        <v>-32.451619999999821</v>
      </c>
    </row>
    <row r="80" spans="1:22">
      <c r="A80" s="589">
        <f t="shared" si="2"/>
        <v>51</v>
      </c>
      <c r="B80" s="727" t="s">
        <v>353</v>
      </c>
      <c r="C80" s="742">
        <f>$C$79</f>
        <v>7.5499999999999998E-2</v>
      </c>
      <c r="D80" s="1102"/>
      <c r="E80" s="1102">
        <f ca="1">+E79</f>
        <v>-1726.15</v>
      </c>
      <c r="F80" s="805">
        <v>31</v>
      </c>
      <c r="G80" s="728">
        <f>F81+F80</f>
        <v>61</v>
      </c>
      <c r="H80" s="740">
        <f>ROUND(1+((+C80*G80)/365),4)</f>
        <v>1.0125999999999999</v>
      </c>
      <c r="I80" s="1109">
        <f ca="1">+E80*H80</f>
        <v>-1747.89949</v>
      </c>
      <c r="J80" s="1109">
        <f ca="1">I80-D80-E80</f>
        <v>-21.749489999999923</v>
      </c>
    </row>
    <row r="81" spans="1:10">
      <c r="A81" s="589">
        <f t="shared" si="2"/>
        <v>52</v>
      </c>
      <c r="B81" s="727" t="s">
        <v>354</v>
      </c>
      <c r="C81" s="742">
        <f>$C$80</f>
        <v>7.5499999999999998E-2</v>
      </c>
      <c r="D81" s="1102"/>
      <c r="E81" s="1102">
        <f ca="1">+E80</f>
        <v>-1726.15</v>
      </c>
      <c r="F81" s="805">
        <v>30</v>
      </c>
      <c r="G81" s="728">
        <f>F81</f>
        <v>30</v>
      </c>
      <c r="H81" s="740">
        <f>ROUND(1+((+C81*G81)/365),4)</f>
        <v>1.0062</v>
      </c>
      <c r="I81" s="1109">
        <f ca="1">+E81*H81</f>
        <v>-1736.85213</v>
      </c>
      <c r="J81" s="1109">
        <f ca="1">I81-D81-E81</f>
        <v>-10.702129999999897</v>
      </c>
    </row>
    <row r="82" spans="1:10">
      <c r="A82" s="589">
        <f t="shared" si="2"/>
        <v>53</v>
      </c>
      <c r="I82" s="1093"/>
      <c r="J82" s="1093"/>
    </row>
    <row r="83" spans="1:10">
      <c r="A83" s="589">
        <f t="shared" si="2"/>
        <v>54</v>
      </c>
      <c r="B83" s="993"/>
      <c r="C83" s="994"/>
      <c r="D83" s="624" t="s">
        <v>1551</v>
      </c>
      <c r="E83" s="923">
        <f ca="1">SUM(E63:E81)</f>
        <v>-20713.800000000003</v>
      </c>
      <c r="F83" s="581" t="s">
        <v>1563</v>
      </c>
      <c r="I83" s="1093"/>
      <c r="J83" s="1093">
        <f ca="1">SUM(J63:J81)</f>
        <v>-905.46119281672554</v>
      </c>
    </row>
    <row r="84" spans="1:10">
      <c r="B84" s="993"/>
      <c r="C84" s="994"/>
      <c r="D84" s="995"/>
      <c r="E84" s="995"/>
      <c r="F84" s="996"/>
      <c r="G84" s="996"/>
      <c r="H84" s="997"/>
      <c r="I84" s="998"/>
      <c r="J84" s="998"/>
    </row>
    <row r="85" spans="1:10">
      <c r="B85" s="993"/>
      <c r="C85" s="994"/>
      <c r="D85" s="995"/>
      <c r="E85" s="995"/>
      <c r="F85" s="996"/>
      <c r="G85" s="996"/>
      <c r="H85" s="997"/>
      <c r="I85" s="998"/>
      <c r="J85" s="998"/>
    </row>
    <row r="86" spans="1:10">
      <c r="A86" s="590" t="s">
        <v>1572</v>
      </c>
      <c r="B86" s="993"/>
      <c r="C86" s="994"/>
      <c r="D86" s="995"/>
      <c r="E86" s="995"/>
      <c r="F86" s="996"/>
      <c r="G86" s="996"/>
      <c r="H86" s="997"/>
      <c r="I86" s="998"/>
      <c r="J86" s="998"/>
    </row>
    <row r="87" spans="1:10">
      <c r="A87" s="590" t="s">
        <v>1550</v>
      </c>
      <c r="B87" s="993"/>
      <c r="C87" s="994"/>
      <c r="D87" s="995"/>
      <c r="E87" s="995"/>
      <c r="F87" s="996"/>
      <c r="G87" s="996"/>
      <c r="H87" s="997"/>
      <c r="I87" s="998"/>
      <c r="J87" s="998"/>
    </row>
    <row r="88" spans="1:10">
      <c r="A88" s="589"/>
      <c r="B88" s="993"/>
      <c r="C88" s="994"/>
      <c r="D88" s="995"/>
      <c r="E88" s="995"/>
      <c r="F88" s="996"/>
      <c r="G88" s="996"/>
      <c r="H88" s="997"/>
      <c r="I88" s="998"/>
      <c r="J88" s="998"/>
    </row>
    <row r="89" spans="1:10">
      <c r="A89" s="589"/>
      <c r="B89" s="993"/>
      <c r="C89" s="994"/>
      <c r="D89" s="995"/>
      <c r="E89" s="995"/>
      <c r="F89" s="996"/>
      <c r="G89" s="996"/>
      <c r="H89" s="997"/>
      <c r="I89" s="998"/>
      <c r="J89" s="998"/>
    </row>
    <row r="90" spans="1:10">
      <c r="A90" s="589"/>
      <c r="B90" s="993"/>
      <c r="C90" s="994"/>
      <c r="D90" s="995"/>
      <c r="E90" s="995"/>
      <c r="F90" s="996"/>
      <c r="G90" s="996"/>
      <c r="H90" s="997"/>
      <c r="I90" s="998"/>
      <c r="J90" s="998"/>
    </row>
    <row r="91" spans="1:10">
      <c r="A91" s="589"/>
      <c r="B91" s="993"/>
      <c r="C91" s="994"/>
      <c r="D91" s="995"/>
      <c r="E91" s="995"/>
      <c r="F91" s="996"/>
      <c r="G91" s="996"/>
      <c r="H91" s="997"/>
      <c r="I91" s="998"/>
      <c r="J91" s="998"/>
    </row>
    <row r="92" spans="1:10">
      <c r="A92" s="589"/>
      <c r="B92" s="993"/>
      <c r="C92" s="994"/>
      <c r="D92" s="995"/>
      <c r="E92" s="995"/>
      <c r="F92" s="996"/>
      <c r="G92" s="996"/>
      <c r="H92" s="997"/>
      <c r="I92" s="998"/>
      <c r="J92" s="998"/>
    </row>
    <row r="93" spans="1:10">
      <c r="A93" s="589"/>
      <c r="B93" s="993"/>
      <c r="C93" s="994"/>
      <c r="D93" s="995"/>
      <c r="E93" s="995"/>
      <c r="F93" s="996"/>
      <c r="G93" s="996"/>
      <c r="H93" s="997"/>
      <c r="I93" s="998"/>
      <c r="J93" s="998"/>
    </row>
    <row r="94" spans="1:10">
      <c r="A94" s="589"/>
      <c r="B94" s="993"/>
      <c r="C94" s="994"/>
      <c r="D94" s="995"/>
      <c r="E94" s="995"/>
      <c r="F94" s="996"/>
      <c r="G94" s="996"/>
      <c r="H94" s="997"/>
      <c r="I94" s="998"/>
      <c r="J94" s="998"/>
    </row>
    <row r="95" spans="1:10">
      <c r="A95" s="589"/>
      <c r="B95" s="993"/>
      <c r="C95" s="994"/>
      <c r="D95" s="995"/>
      <c r="E95" s="995"/>
      <c r="F95" s="996"/>
      <c r="G95" s="996"/>
      <c r="H95" s="997"/>
      <c r="I95" s="998"/>
      <c r="J95" s="998"/>
    </row>
    <row r="96" spans="1:10">
      <c r="A96" s="589"/>
      <c r="B96" s="993"/>
      <c r="C96" s="994"/>
      <c r="D96" s="995"/>
      <c r="E96" s="995"/>
      <c r="F96" s="996"/>
      <c r="G96" s="996"/>
      <c r="H96" s="997"/>
      <c r="I96" s="998"/>
      <c r="J96" s="998"/>
    </row>
    <row r="97" spans="1:10">
      <c r="A97" s="589"/>
      <c r="B97" s="993"/>
      <c r="C97" s="994"/>
      <c r="D97" s="995"/>
      <c r="E97" s="995"/>
      <c r="F97" s="996"/>
      <c r="G97" s="996"/>
      <c r="H97" s="997"/>
      <c r="I97" s="998"/>
      <c r="J97" s="998"/>
    </row>
    <row r="98" spans="1:10">
      <c r="A98" s="589"/>
      <c r="B98" s="993"/>
      <c r="C98" s="994"/>
      <c r="D98" s="995"/>
      <c r="E98" s="995"/>
      <c r="F98" s="996"/>
      <c r="G98" s="996"/>
      <c r="H98" s="997"/>
      <c r="I98" s="998"/>
      <c r="J98" s="998"/>
    </row>
    <row r="99" spans="1:10">
      <c r="A99" s="589"/>
      <c r="B99" s="993"/>
      <c r="C99" s="994"/>
      <c r="D99" s="995"/>
      <c r="E99" s="995"/>
      <c r="F99" s="996"/>
      <c r="G99" s="996"/>
      <c r="H99" s="997"/>
      <c r="I99" s="998"/>
      <c r="J99" s="998"/>
    </row>
    <row r="100" spans="1:10">
      <c r="A100" s="589"/>
      <c r="B100" s="993"/>
      <c r="C100" s="994"/>
      <c r="D100" s="995"/>
      <c r="E100" s="995"/>
      <c r="F100" s="996"/>
      <c r="G100" s="996"/>
      <c r="H100" s="997"/>
      <c r="I100" s="998"/>
      <c r="J100" s="998"/>
    </row>
    <row r="101" spans="1:10">
      <c r="A101" s="589"/>
      <c r="B101" s="993"/>
      <c r="C101" s="994"/>
      <c r="D101" s="995"/>
      <c r="E101" s="995"/>
      <c r="F101" s="996"/>
      <c r="G101" s="996"/>
      <c r="H101" s="997"/>
      <c r="I101" s="998"/>
      <c r="J101" s="998"/>
    </row>
    <row r="102" spans="1:10">
      <c r="A102" s="589"/>
    </row>
    <row r="103" spans="1:10">
      <c r="A103" s="589"/>
    </row>
  </sheetData>
  <mergeCells count="15">
    <mergeCell ref="B21:F21"/>
    <mergeCell ref="B23:G23"/>
    <mergeCell ref="B24:F24"/>
    <mergeCell ref="B15:F15"/>
    <mergeCell ref="B16:F16"/>
    <mergeCell ref="B17:F17"/>
    <mergeCell ref="B18:F18"/>
    <mergeCell ref="B19:F19"/>
    <mergeCell ref="B20:F20"/>
    <mergeCell ref="B14:F14"/>
    <mergeCell ref="B9:F9"/>
    <mergeCell ref="B10:F10"/>
    <mergeCell ref="B11:F11"/>
    <mergeCell ref="B12:F12"/>
    <mergeCell ref="B13:F13"/>
  </mergeCells>
  <printOptions horizontalCentered="1"/>
  <pageMargins left="0.25" right="0.25" top="0.75" bottom="0.75" header="0.3" footer="0.3"/>
  <pageSetup scale="41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BC57A-17E1-4C41-B05B-76C605C79DE7}">
  <sheetPr>
    <tabColor rgb="FF92D050"/>
    <pageSetUpPr fitToPage="1"/>
  </sheetPr>
  <dimension ref="A1:I63"/>
  <sheetViews>
    <sheetView view="pageBreakPreview" zoomScale="60" zoomScaleNormal="70" workbookViewId="0"/>
  </sheetViews>
  <sheetFormatPr defaultColWidth="6.77734375" defaultRowHeight="15.75"/>
  <cols>
    <col min="1" max="1" width="7.109375" style="589" customWidth="1"/>
    <col min="2" max="2" width="14.21875" style="589" customWidth="1"/>
    <col min="3" max="3" width="34.109375" style="581" bestFit="1" customWidth="1"/>
    <col min="4" max="4" width="15.5546875" style="581" customWidth="1"/>
    <col min="5" max="5" width="16.77734375" style="581" bestFit="1" customWidth="1"/>
    <col min="6" max="6" width="44.21875" style="589" customWidth="1"/>
    <col min="7" max="7" width="15.77734375" style="581" bestFit="1" customWidth="1"/>
    <col min="8" max="8" width="15" style="581" bestFit="1" customWidth="1"/>
    <col min="9" max="9" width="15.109375" style="581" customWidth="1"/>
    <col min="10" max="10" width="14.44140625" style="581" bestFit="1" customWidth="1"/>
    <col min="11" max="11" width="11" style="581" bestFit="1" customWidth="1"/>
    <col min="12" max="12" width="12.88671875" style="581" bestFit="1" customWidth="1"/>
    <col min="13" max="16384" width="6.77734375" style="581"/>
  </cols>
  <sheetData>
    <row r="1" spans="1:8">
      <c r="A1" s="609" t="s">
        <v>271</v>
      </c>
      <c r="B1" s="609"/>
      <c r="G1" s="576" t="s">
        <v>1470</v>
      </c>
    </row>
    <row r="2" spans="1:8">
      <c r="A2" s="609" t="s">
        <v>1520</v>
      </c>
      <c r="B2" s="609"/>
      <c r="G2" s="576" t="s">
        <v>376</v>
      </c>
    </row>
    <row r="4" spans="1:8">
      <c r="A4" s="587"/>
      <c r="B4" s="587"/>
      <c r="D4" s="966"/>
      <c r="G4" s="582"/>
    </row>
    <row r="5" spans="1:8">
      <c r="B5" s="966" t="s">
        <v>314</v>
      </c>
      <c r="C5" s="966" t="s">
        <v>315</v>
      </c>
      <c r="D5" s="966" t="s">
        <v>316</v>
      </c>
      <c r="E5" s="966" t="s">
        <v>509</v>
      </c>
      <c r="F5" s="966" t="s">
        <v>638</v>
      </c>
      <c r="G5" s="966" t="s">
        <v>317</v>
      </c>
      <c r="H5" s="966"/>
    </row>
    <row r="6" spans="1:8">
      <c r="B6" s="926" t="s">
        <v>1575</v>
      </c>
      <c r="C6" s="926" t="s">
        <v>1564</v>
      </c>
      <c r="D6" s="926" t="s">
        <v>1576</v>
      </c>
      <c r="E6" s="926" t="s">
        <v>1534</v>
      </c>
      <c r="F6" s="926" t="s">
        <v>1919</v>
      </c>
      <c r="G6" s="926" t="s">
        <v>683</v>
      </c>
    </row>
    <row r="7" spans="1:8">
      <c r="B7" s="969"/>
      <c r="C7" s="613"/>
      <c r="D7" s="613"/>
      <c r="E7" s="613"/>
      <c r="F7" s="721"/>
      <c r="G7" s="614"/>
    </row>
    <row r="8" spans="1:8">
      <c r="A8" s="589">
        <v>1</v>
      </c>
      <c r="B8" s="936" t="s">
        <v>1577</v>
      </c>
      <c r="C8" s="589" t="s">
        <v>2015</v>
      </c>
      <c r="D8" s="589" t="s">
        <v>2022</v>
      </c>
      <c r="E8" s="589">
        <v>90000194774</v>
      </c>
      <c r="F8" s="589" t="s">
        <v>1583</v>
      </c>
      <c r="G8" s="140">
        <f ca="1">SUMIF($E$29:$G$61,E8,$G$29:$G$61)</f>
        <v>18307738.250000004</v>
      </c>
    </row>
    <row r="9" spans="1:8">
      <c r="A9" s="589">
        <v>2</v>
      </c>
      <c r="B9" s="936" t="s">
        <v>1577</v>
      </c>
      <c r="C9" s="589" t="s">
        <v>2015</v>
      </c>
      <c r="D9" s="589">
        <v>35610</v>
      </c>
      <c r="E9" s="589">
        <v>90000194775</v>
      </c>
      <c r="F9" s="589" t="s">
        <v>1584</v>
      </c>
      <c r="G9" s="140">
        <f ca="1">SUMIF($E$29:$G$61,E9,$G$29:$G$61)</f>
        <v>28765.589999999997</v>
      </c>
    </row>
    <row r="10" spans="1:8" ht="16.5" thickBot="1">
      <c r="B10" s="936"/>
      <c r="D10" s="589"/>
      <c r="E10" s="589"/>
      <c r="G10" s="615"/>
    </row>
    <row r="11" spans="1:8">
      <c r="A11" s="589">
        <v>3</v>
      </c>
      <c r="B11" s="962"/>
      <c r="C11" s="616"/>
      <c r="D11" s="616"/>
      <c r="E11" s="616"/>
      <c r="F11" s="617" t="s">
        <v>1535</v>
      </c>
      <c r="G11" s="722">
        <f ca="1">SUM(G8:G9)</f>
        <v>18336503.840000004</v>
      </c>
    </row>
    <row r="14" spans="1:8" ht="16.5" thickBot="1">
      <c r="A14" s="589">
        <v>4</v>
      </c>
      <c r="F14" s="624" t="s">
        <v>2021</v>
      </c>
      <c r="G14" s="618">
        <f ca="1">G11</f>
        <v>18336503.840000004</v>
      </c>
    </row>
    <row r="15" spans="1:8" ht="16.5" thickTop="1">
      <c r="G15" s="619"/>
    </row>
    <row r="16" spans="1:8">
      <c r="G16" s="619"/>
    </row>
    <row r="17" spans="1:9">
      <c r="A17" s="624"/>
      <c r="B17" s="624"/>
      <c r="G17" s="619"/>
    </row>
    <row r="18" spans="1:9">
      <c r="A18" s="580" t="s">
        <v>1566</v>
      </c>
      <c r="B18" s="580"/>
      <c r="G18" s="619"/>
    </row>
    <row r="19" spans="1:9">
      <c r="A19" s="581" t="s">
        <v>1567</v>
      </c>
      <c r="B19" s="581"/>
      <c r="G19" s="619"/>
    </row>
    <row r="20" spans="1:9">
      <c r="A20" s="581" t="s">
        <v>1568</v>
      </c>
      <c r="B20" s="581"/>
    </row>
    <row r="21" spans="1:9">
      <c r="A21" s="581" t="s">
        <v>1569</v>
      </c>
      <c r="B21" s="581"/>
    </row>
    <row r="22" spans="1:9">
      <c r="A22" s="581" t="s">
        <v>1571</v>
      </c>
      <c r="B22" s="581"/>
    </row>
    <row r="23" spans="1:9">
      <c r="A23" s="581" t="s">
        <v>1570</v>
      </c>
      <c r="B23" s="590"/>
    </row>
    <row r="24" spans="1:9">
      <c r="A24" s="581" t="s">
        <v>2013</v>
      </c>
      <c r="B24" s="590"/>
    </row>
    <row r="25" spans="1:9">
      <c r="A25" s="581"/>
      <c r="B25" s="581"/>
    </row>
    <row r="26" spans="1:9">
      <c r="A26" s="581"/>
      <c r="B26" s="581"/>
    </row>
    <row r="28" spans="1:9">
      <c r="B28" s="1043" t="s">
        <v>1651</v>
      </c>
      <c r="C28" s="1043" t="s">
        <v>2014</v>
      </c>
      <c r="D28" s="1178" t="s">
        <v>1585</v>
      </c>
      <c r="E28" s="1043" t="s">
        <v>1652</v>
      </c>
      <c r="F28" s="1043" t="s">
        <v>1580</v>
      </c>
      <c r="G28" s="968" t="s">
        <v>1653</v>
      </c>
      <c r="I28"/>
    </row>
    <row r="29" spans="1:9">
      <c r="B29" s="963" t="s">
        <v>1577</v>
      </c>
      <c r="C29" s="963" t="s">
        <v>2015</v>
      </c>
      <c r="D29" s="1179">
        <v>5210</v>
      </c>
      <c r="E29" s="963">
        <v>90000194774</v>
      </c>
      <c r="F29" s="964" t="s">
        <v>1583</v>
      </c>
      <c r="G29" s="744">
        <v>17221460.120000001</v>
      </c>
      <c r="I29"/>
    </row>
    <row r="30" spans="1:9">
      <c r="B30" s="963" t="s">
        <v>1577</v>
      </c>
      <c r="C30" s="963" t="s">
        <v>2015</v>
      </c>
      <c r="D30" s="1180">
        <v>5210</v>
      </c>
      <c r="E30" s="963">
        <v>90000194774</v>
      </c>
      <c r="F30" s="964" t="s">
        <v>1583</v>
      </c>
      <c r="G30" s="744">
        <v>-164593.81</v>
      </c>
      <c r="I30"/>
    </row>
    <row r="31" spans="1:9">
      <c r="B31" s="963" t="s">
        <v>1577</v>
      </c>
      <c r="C31" s="963" t="s">
        <v>2015</v>
      </c>
      <c r="D31" s="1179">
        <v>5210</v>
      </c>
      <c r="E31" s="963">
        <v>90000194774</v>
      </c>
      <c r="F31" s="964" t="s">
        <v>1583</v>
      </c>
      <c r="G31" s="744">
        <v>4519.88</v>
      </c>
      <c r="I31"/>
    </row>
    <row r="32" spans="1:9">
      <c r="B32" s="963" t="s">
        <v>1577</v>
      </c>
      <c r="C32" s="963" t="s">
        <v>2015</v>
      </c>
      <c r="D32" s="1180">
        <v>5210</v>
      </c>
      <c r="E32" s="963">
        <v>90000194774</v>
      </c>
      <c r="F32" s="964" t="s">
        <v>1583</v>
      </c>
      <c r="G32" s="744">
        <v>1176628.05</v>
      </c>
      <c r="I32"/>
    </row>
    <row r="33" spans="2:9">
      <c r="B33" s="963" t="s">
        <v>1577</v>
      </c>
      <c r="C33" s="963" t="s">
        <v>2015</v>
      </c>
      <c r="D33" s="1179">
        <v>5210</v>
      </c>
      <c r="E33" s="963">
        <v>90000194774</v>
      </c>
      <c r="F33" s="964" t="s">
        <v>1583</v>
      </c>
      <c r="G33" s="744">
        <v>44925.8</v>
      </c>
      <c r="I33"/>
    </row>
    <row r="34" spans="2:9">
      <c r="B34" s="963" t="s">
        <v>1577</v>
      </c>
      <c r="C34" s="963" t="s">
        <v>2015</v>
      </c>
      <c r="D34" s="1180">
        <v>5210</v>
      </c>
      <c r="E34" s="963">
        <v>90000194774</v>
      </c>
      <c r="F34" s="964" t="s">
        <v>1583</v>
      </c>
      <c r="G34" s="744">
        <v>1960.46</v>
      </c>
      <c r="I34"/>
    </row>
    <row r="35" spans="2:9">
      <c r="B35" s="963" t="s">
        <v>1577</v>
      </c>
      <c r="C35" s="963" t="s">
        <v>2015</v>
      </c>
      <c r="D35" s="1179">
        <v>5210</v>
      </c>
      <c r="E35" s="963">
        <v>90000194774</v>
      </c>
      <c r="F35" s="964" t="s">
        <v>1583</v>
      </c>
      <c r="G35" s="744">
        <v>2166.9299999999998</v>
      </c>
      <c r="I35"/>
    </row>
    <row r="36" spans="2:9">
      <c r="B36" s="963" t="s">
        <v>1577</v>
      </c>
      <c r="C36" s="963" t="s">
        <v>2015</v>
      </c>
      <c r="D36" s="1180">
        <v>5210</v>
      </c>
      <c r="E36" s="963">
        <v>90000194774</v>
      </c>
      <c r="F36" s="964" t="s">
        <v>1583</v>
      </c>
      <c r="G36" s="744">
        <v>7793.03</v>
      </c>
      <c r="I36"/>
    </row>
    <row r="37" spans="2:9">
      <c r="B37" s="963" t="s">
        <v>1577</v>
      </c>
      <c r="C37" s="963" t="s">
        <v>2015</v>
      </c>
      <c r="D37" s="1179">
        <v>5210</v>
      </c>
      <c r="E37" s="963">
        <v>90000194774</v>
      </c>
      <c r="F37" s="964" t="s">
        <v>1583</v>
      </c>
      <c r="G37" s="744">
        <v>4832.45</v>
      </c>
      <c r="I37"/>
    </row>
    <row r="38" spans="2:9">
      <c r="B38" s="963" t="s">
        <v>1577</v>
      </c>
      <c r="C38" s="963" t="s">
        <v>2015</v>
      </c>
      <c r="D38" s="1180">
        <v>5210</v>
      </c>
      <c r="E38" s="963">
        <v>90000194774</v>
      </c>
      <c r="F38" s="964" t="s">
        <v>1583</v>
      </c>
      <c r="G38" s="744">
        <v>1631.88</v>
      </c>
      <c r="I38"/>
    </row>
    <row r="39" spans="2:9">
      <c r="B39" s="963" t="s">
        <v>1577</v>
      </c>
      <c r="C39" s="963" t="s">
        <v>2015</v>
      </c>
      <c r="D39" s="1179">
        <v>5210</v>
      </c>
      <c r="E39" s="963">
        <v>90000194774</v>
      </c>
      <c r="F39" s="964" t="s">
        <v>1583</v>
      </c>
      <c r="G39" s="744">
        <v>321.70999999999998</v>
      </c>
      <c r="I39"/>
    </row>
    <row r="40" spans="2:9">
      <c r="B40" s="963" t="s">
        <v>1577</v>
      </c>
      <c r="C40" s="963" t="s">
        <v>2015</v>
      </c>
      <c r="D40" s="1180">
        <v>5210</v>
      </c>
      <c r="E40" s="963">
        <v>90000194774</v>
      </c>
      <c r="F40" s="964" t="s">
        <v>1583</v>
      </c>
      <c r="G40" s="744">
        <v>18.43</v>
      </c>
      <c r="I40"/>
    </row>
    <row r="41" spans="2:9">
      <c r="B41" s="963" t="s">
        <v>1577</v>
      </c>
      <c r="C41" s="963" t="s">
        <v>2015</v>
      </c>
      <c r="D41" s="1179">
        <v>5210</v>
      </c>
      <c r="E41" s="963">
        <v>90000194774</v>
      </c>
      <c r="F41" s="964" t="s">
        <v>1583</v>
      </c>
      <c r="G41" s="744">
        <v>495.38</v>
      </c>
      <c r="I41"/>
    </row>
    <row r="42" spans="2:9">
      <c r="B42" s="963" t="s">
        <v>1577</v>
      </c>
      <c r="C42" s="963" t="s">
        <v>2015</v>
      </c>
      <c r="D42" s="1180">
        <v>5210</v>
      </c>
      <c r="E42" s="963">
        <v>90000194774</v>
      </c>
      <c r="F42" s="964" t="s">
        <v>1583</v>
      </c>
      <c r="G42" s="744">
        <v>715.45</v>
      </c>
      <c r="I42"/>
    </row>
    <row r="43" spans="2:9">
      <c r="B43" s="963" t="s">
        <v>1577</v>
      </c>
      <c r="C43" s="963" t="s">
        <v>2015</v>
      </c>
      <c r="D43" s="1179">
        <v>5210</v>
      </c>
      <c r="E43" s="963">
        <v>90000194774</v>
      </c>
      <c r="F43" s="964" t="s">
        <v>1583</v>
      </c>
      <c r="G43" s="744">
        <v>10.95</v>
      </c>
      <c r="I43"/>
    </row>
    <row r="44" spans="2:9">
      <c r="B44" s="963" t="s">
        <v>1577</v>
      </c>
      <c r="C44" s="963" t="s">
        <v>2015</v>
      </c>
      <c r="D44" s="1180">
        <v>5210</v>
      </c>
      <c r="E44" s="963">
        <v>90000194774</v>
      </c>
      <c r="F44" s="964" t="s">
        <v>1583</v>
      </c>
      <c r="G44" s="744">
        <v>9.0500000000000007</v>
      </c>
      <c r="I44"/>
    </row>
    <row r="45" spans="2:9">
      <c r="B45" s="963" t="s">
        <v>1577</v>
      </c>
      <c r="C45" s="963" t="s">
        <v>2015</v>
      </c>
      <c r="D45" s="1179">
        <v>5210</v>
      </c>
      <c r="E45" s="963">
        <v>90000194774</v>
      </c>
      <c r="F45" s="964" t="s">
        <v>1583</v>
      </c>
      <c r="G45" s="744">
        <v>4389.18</v>
      </c>
      <c r="I45"/>
    </row>
    <row r="46" spans="2:9">
      <c r="B46" s="963" t="s">
        <v>1577</v>
      </c>
      <c r="C46" s="963" t="s">
        <v>2015</v>
      </c>
      <c r="D46" s="1180">
        <v>5210</v>
      </c>
      <c r="E46" s="963">
        <v>90000194774</v>
      </c>
      <c r="F46" s="964" t="s">
        <v>1583</v>
      </c>
      <c r="G46" s="744">
        <v>430.6</v>
      </c>
      <c r="I46"/>
    </row>
    <row r="47" spans="2:9">
      <c r="B47" s="963" t="s">
        <v>1577</v>
      </c>
      <c r="C47" s="963" t="s">
        <v>2015</v>
      </c>
      <c r="D47" s="1179">
        <v>5210</v>
      </c>
      <c r="E47" s="963">
        <v>90000194774</v>
      </c>
      <c r="F47" s="964" t="s">
        <v>1583</v>
      </c>
      <c r="G47" s="744">
        <v>22.71</v>
      </c>
      <c r="I47"/>
    </row>
    <row r="48" spans="2:9">
      <c r="B48" s="963" t="s">
        <v>1577</v>
      </c>
      <c r="C48" s="963" t="s">
        <v>2015</v>
      </c>
      <c r="D48" s="1180">
        <v>5210</v>
      </c>
      <c r="E48" s="963">
        <v>90000194775</v>
      </c>
      <c r="F48" s="964" t="s">
        <v>1584</v>
      </c>
      <c r="G48" s="744">
        <v>19077.54</v>
      </c>
      <c r="I48"/>
    </row>
    <row r="49" spans="2:9">
      <c r="B49" s="963" t="s">
        <v>1577</v>
      </c>
      <c r="C49" s="963" t="s">
        <v>2015</v>
      </c>
      <c r="D49" s="1179">
        <v>5210</v>
      </c>
      <c r="E49" s="963">
        <v>90000194775</v>
      </c>
      <c r="F49" s="964" t="s">
        <v>1584</v>
      </c>
      <c r="G49" s="744">
        <v>842</v>
      </c>
      <c r="I49"/>
    </row>
    <row r="50" spans="2:9">
      <c r="B50" s="963" t="s">
        <v>1577</v>
      </c>
      <c r="C50" s="963" t="s">
        <v>2015</v>
      </c>
      <c r="D50" s="1180">
        <v>5210</v>
      </c>
      <c r="E50" s="963">
        <v>90000194775</v>
      </c>
      <c r="F50" s="964" t="s">
        <v>1584</v>
      </c>
      <c r="G50" s="744">
        <v>1275.17</v>
      </c>
      <c r="I50"/>
    </row>
    <row r="51" spans="2:9">
      <c r="B51" s="963" t="s">
        <v>1577</v>
      </c>
      <c r="C51" s="963" t="s">
        <v>2015</v>
      </c>
      <c r="D51" s="1179">
        <v>5210</v>
      </c>
      <c r="E51" s="963">
        <v>90000194775</v>
      </c>
      <c r="F51" s="964" t="s">
        <v>1584</v>
      </c>
      <c r="G51" s="744">
        <v>1296.9100000000001</v>
      </c>
      <c r="I51"/>
    </row>
    <row r="52" spans="2:9">
      <c r="B52" s="963" t="s">
        <v>1577</v>
      </c>
      <c r="C52" s="963" t="s">
        <v>2015</v>
      </c>
      <c r="D52" s="1180">
        <v>5210</v>
      </c>
      <c r="E52" s="963">
        <v>90000194775</v>
      </c>
      <c r="F52" s="964" t="s">
        <v>1584</v>
      </c>
      <c r="G52" s="744">
        <v>11.42</v>
      </c>
      <c r="I52"/>
    </row>
    <row r="53" spans="2:9">
      <c r="B53" s="963" t="s">
        <v>1577</v>
      </c>
      <c r="C53" s="963" t="s">
        <v>2015</v>
      </c>
      <c r="D53" s="1179">
        <v>5210</v>
      </c>
      <c r="E53" s="963">
        <v>90000194775</v>
      </c>
      <c r="F53" s="964" t="s">
        <v>1584</v>
      </c>
      <c r="G53" s="744">
        <v>1989.76</v>
      </c>
      <c r="I53"/>
    </row>
    <row r="54" spans="2:9">
      <c r="B54" s="963" t="s">
        <v>1577</v>
      </c>
      <c r="C54" s="963" t="s">
        <v>2015</v>
      </c>
      <c r="D54" s="1180">
        <v>5210</v>
      </c>
      <c r="E54" s="963">
        <v>90000194775</v>
      </c>
      <c r="F54" s="964" t="s">
        <v>1584</v>
      </c>
      <c r="G54" s="744">
        <v>1079.5899999999999</v>
      </c>
      <c r="I54"/>
    </row>
    <row r="55" spans="2:9">
      <c r="B55" s="963" t="s">
        <v>1577</v>
      </c>
      <c r="C55" s="963" t="s">
        <v>2015</v>
      </c>
      <c r="D55" s="1179">
        <v>5210</v>
      </c>
      <c r="E55" s="963">
        <v>90000194775</v>
      </c>
      <c r="F55" s="964" t="s">
        <v>1584</v>
      </c>
      <c r="G55" s="744">
        <v>1064</v>
      </c>
      <c r="I55"/>
    </row>
    <row r="56" spans="2:9">
      <c r="B56" s="963" t="s">
        <v>1577</v>
      </c>
      <c r="C56" s="963" t="s">
        <v>2015</v>
      </c>
      <c r="D56" s="1180">
        <v>5210</v>
      </c>
      <c r="E56" s="963">
        <v>90000194775</v>
      </c>
      <c r="F56" s="964" t="s">
        <v>1584</v>
      </c>
      <c r="G56" s="744">
        <v>752.99</v>
      </c>
      <c r="I56"/>
    </row>
    <row r="57" spans="2:9">
      <c r="B57" s="963" t="s">
        <v>2016</v>
      </c>
      <c r="C57" s="963" t="s">
        <v>2015</v>
      </c>
      <c r="D57" s="1179">
        <v>5210</v>
      </c>
      <c r="E57" s="963">
        <v>90000194775</v>
      </c>
      <c r="F57" s="964" t="s">
        <v>1584</v>
      </c>
      <c r="G57" s="744">
        <v>789.57</v>
      </c>
      <c r="I57"/>
    </row>
    <row r="58" spans="2:9">
      <c r="B58" s="963" t="s">
        <v>2017</v>
      </c>
      <c r="C58" s="963" t="s">
        <v>2015</v>
      </c>
      <c r="D58" s="1180">
        <v>5210</v>
      </c>
      <c r="E58" s="963">
        <v>90000194775</v>
      </c>
      <c r="F58" s="964" t="s">
        <v>1584</v>
      </c>
      <c r="G58" s="744">
        <v>559.88</v>
      </c>
      <c r="I58"/>
    </row>
    <row r="59" spans="2:9">
      <c r="B59" s="963" t="s">
        <v>2018</v>
      </c>
      <c r="C59" s="963" t="s">
        <v>2015</v>
      </c>
      <c r="D59" s="1179">
        <v>5210</v>
      </c>
      <c r="E59" s="963">
        <v>90000194775</v>
      </c>
      <c r="F59" s="964" t="s">
        <v>1584</v>
      </c>
      <c r="G59" s="744">
        <v>27.62</v>
      </c>
      <c r="I59"/>
    </row>
    <row r="60" spans="2:9">
      <c r="B60" s="963" t="s">
        <v>2019</v>
      </c>
      <c r="C60" s="963" t="s">
        <v>2015</v>
      </c>
      <c r="D60" s="1180">
        <v>5210</v>
      </c>
      <c r="E60" s="963">
        <v>90000194775</v>
      </c>
      <c r="F60" s="964" t="s">
        <v>1584</v>
      </c>
      <c r="G60" s="744">
        <v>-0.71</v>
      </c>
      <c r="I60"/>
    </row>
    <row r="61" spans="2:9">
      <c r="B61" s="963" t="s">
        <v>2020</v>
      </c>
      <c r="C61" s="963" t="s">
        <v>2015</v>
      </c>
      <c r="D61" s="1179">
        <v>5210</v>
      </c>
      <c r="E61" s="963">
        <v>90000194775</v>
      </c>
      <c r="F61" s="964" t="s">
        <v>1584</v>
      </c>
      <c r="G61" s="744">
        <v>-0.15</v>
      </c>
      <c r="I61"/>
    </row>
    <row r="62" spans="2:9" ht="16.5" thickBot="1">
      <c r="B62" s="965"/>
      <c r="C62" s="965"/>
      <c r="D62" s="965"/>
      <c r="E62" s="965"/>
      <c r="F62" s="965"/>
      <c r="G62" s="351">
        <f>SUBTOTAL(109,G29:G61)</f>
        <v>18336503.840000007</v>
      </c>
      <c r="I62"/>
    </row>
    <row r="63" spans="2:9" ht="16.5" thickTop="1"/>
  </sheetData>
  <pageMargins left="0.7" right="0.7" top="0.75" bottom="0.75" header="0.3" footer="0.3"/>
  <pageSetup scale="51" orientation="landscape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0.39997558519241921"/>
    <pageSetUpPr fitToPage="1"/>
  </sheetPr>
  <dimension ref="B1:E62"/>
  <sheetViews>
    <sheetView workbookViewId="0"/>
  </sheetViews>
  <sheetFormatPr defaultColWidth="8.88671875" defaultRowHeight="15.75"/>
  <cols>
    <col min="1" max="1" width="8.88671875" style="2"/>
    <col min="2" max="2" width="54.88671875" style="2" customWidth="1"/>
    <col min="3" max="3" width="2.88671875" style="2" customWidth="1"/>
    <col min="4" max="4" width="31.44140625" style="2" customWidth="1"/>
    <col min="5" max="5" width="9.88671875" style="2" bestFit="1" customWidth="1"/>
    <col min="6" max="16384" width="8.88671875" style="2"/>
  </cols>
  <sheetData>
    <row r="1" spans="2:4">
      <c r="D1" s="548" t="s">
        <v>2061</v>
      </c>
    </row>
    <row r="2" spans="2:4">
      <c r="D2" s="7" t="s">
        <v>2062</v>
      </c>
    </row>
    <row r="4" spans="2:4">
      <c r="B4" s="96" t="s">
        <v>736</v>
      </c>
    </row>
    <row r="6" spans="2:4">
      <c r="B6" s="4" t="s">
        <v>146</v>
      </c>
    </row>
    <row r="7" spans="2:4">
      <c r="B7" s="96" t="s">
        <v>402</v>
      </c>
    </row>
    <row r="8" spans="2:4">
      <c r="B8" s="2" t="s">
        <v>377</v>
      </c>
      <c r="D8" s="2" t="s">
        <v>378</v>
      </c>
    </row>
    <row r="9" spans="2:4">
      <c r="B9" s="2" t="s">
        <v>375</v>
      </c>
      <c r="D9" s="2" t="s">
        <v>396</v>
      </c>
    </row>
    <row r="10" spans="2:4">
      <c r="B10" s="2" t="s">
        <v>379</v>
      </c>
      <c r="D10" s="2" t="s">
        <v>679</v>
      </c>
    </row>
    <row r="11" spans="2:4">
      <c r="B11" s="2" t="s">
        <v>380</v>
      </c>
      <c r="D11" s="2" t="s">
        <v>678</v>
      </c>
    </row>
    <row r="12" spans="2:4">
      <c r="B12" s="2" t="s">
        <v>381</v>
      </c>
      <c r="D12" s="2" t="s">
        <v>397</v>
      </c>
    </row>
    <row r="13" spans="2:4">
      <c r="B13" s="2" t="s">
        <v>618</v>
      </c>
      <c r="D13" s="2" t="s">
        <v>403</v>
      </c>
    </row>
    <row r="14" spans="2:4">
      <c r="B14" s="2" t="s">
        <v>618</v>
      </c>
      <c r="D14" s="2" t="s">
        <v>404</v>
      </c>
    </row>
    <row r="15" spans="2:4">
      <c r="B15" s="2" t="s">
        <v>337</v>
      </c>
      <c r="D15" s="2" t="s">
        <v>398</v>
      </c>
    </row>
    <row r="16" spans="2:4">
      <c r="B16" s="2" t="s">
        <v>382</v>
      </c>
      <c r="D16" s="2" t="s">
        <v>399</v>
      </c>
    </row>
    <row r="17" spans="2:4">
      <c r="B17" s="2" t="s">
        <v>383</v>
      </c>
      <c r="D17" s="2" t="s">
        <v>400</v>
      </c>
    </row>
    <row r="18" spans="2:4">
      <c r="B18" s="2" t="s">
        <v>259</v>
      </c>
      <c r="D18" s="2" t="s">
        <v>401</v>
      </c>
    </row>
    <row r="19" spans="2:4">
      <c r="B19" s="2" t="s">
        <v>394</v>
      </c>
      <c r="D19" s="2" t="s">
        <v>333</v>
      </c>
    </row>
    <row r="20" spans="2:4">
      <c r="B20" s="2" t="s">
        <v>395</v>
      </c>
      <c r="D20" s="2" t="s">
        <v>334</v>
      </c>
    </row>
    <row r="21" spans="2:4">
      <c r="B21" s="2" t="s">
        <v>1060</v>
      </c>
      <c r="D21" s="2" t="s">
        <v>1061</v>
      </c>
    </row>
    <row r="22" spans="2:4">
      <c r="B22" s="2" t="s">
        <v>1494</v>
      </c>
      <c r="D22" s="2" t="s">
        <v>1512</v>
      </c>
    </row>
    <row r="23" spans="2:4">
      <c r="B23" s="2" t="s">
        <v>1272</v>
      </c>
      <c r="D23" s="2" t="s">
        <v>1273</v>
      </c>
    </row>
    <row r="24" spans="2:4">
      <c r="B24" s="2" t="s">
        <v>1362</v>
      </c>
      <c r="D24" s="2" t="s">
        <v>1523</v>
      </c>
    </row>
    <row r="25" spans="2:4">
      <c r="B25" s="2" t="s">
        <v>1845</v>
      </c>
      <c r="D25" s="2" t="s">
        <v>1846</v>
      </c>
    </row>
    <row r="26" spans="2:4">
      <c r="B26" s="2" t="s">
        <v>1852</v>
      </c>
      <c r="D26" s="2" t="s">
        <v>1848</v>
      </c>
    </row>
    <row r="27" spans="2:4">
      <c r="B27" s="2" t="s">
        <v>1853</v>
      </c>
      <c r="D27" s="2" t="s">
        <v>1849</v>
      </c>
    </row>
    <row r="28" spans="2:4">
      <c r="B28" s="2" t="s">
        <v>1854</v>
      </c>
      <c r="D28" s="2" t="s">
        <v>1850</v>
      </c>
    </row>
    <row r="29" spans="2:4">
      <c r="B29" s="2" t="s">
        <v>1847</v>
      </c>
      <c r="D29" s="2" t="s">
        <v>1851</v>
      </c>
    </row>
    <row r="30" spans="2:4">
      <c r="B30" s="4"/>
    </row>
    <row r="31" spans="2:4">
      <c r="B31" s="96" t="s">
        <v>147</v>
      </c>
    </row>
    <row r="32" spans="2:4">
      <c r="B32" s="2" t="s">
        <v>384</v>
      </c>
      <c r="D32" s="2" t="s">
        <v>1106</v>
      </c>
    </row>
    <row r="33" spans="2:4">
      <c r="B33" s="2" t="s">
        <v>742</v>
      </c>
      <c r="D33" s="2" t="s">
        <v>1107</v>
      </c>
    </row>
    <row r="34" spans="2:4">
      <c r="B34" s="2" t="s">
        <v>385</v>
      </c>
      <c r="D34" s="2" t="s">
        <v>1108</v>
      </c>
    </row>
    <row r="35" spans="2:4">
      <c r="B35" s="2" t="s">
        <v>386</v>
      </c>
      <c r="D35" s="2" t="s">
        <v>1109</v>
      </c>
    </row>
    <row r="36" spans="2:4">
      <c r="B36" s="2" t="s">
        <v>387</v>
      </c>
      <c r="D36" s="2" t="s">
        <v>1110</v>
      </c>
    </row>
    <row r="37" spans="2:4">
      <c r="B37" s="2" t="s">
        <v>888</v>
      </c>
      <c r="D37" s="2" t="s">
        <v>1111</v>
      </c>
    </row>
    <row r="38" spans="2:4">
      <c r="B38" s="2" t="s">
        <v>741</v>
      </c>
      <c r="D38" s="2" t="s">
        <v>1112</v>
      </c>
    </row>
    <row r="39" spans="2:4">
      <c r="B39" s="2" t="s">
        <v>619</v>
      </c>
      <c r="D39" s="2" t="s">
        <v>1113</v>
      </c>
    </row>
    <row r="40" spans="2:4">
      <c r="B40" s="2" t="s">
        <v>388</v>
      </c>
      <c r="D40" s="2" t="s">
        <v>1114</v>
      </c>
    </row>
    <row r="41" spans="2:4">
      <c r="B41" s="2" t="s">
        <v>389</v>
      </c>
      <c r="D41" s="2" t="s">
        <v>1115</v>
      </c>
    </row>
    <row r="42" spans="2:4">
      <c r="B42" s="2" t="s">
        <v>390</v>
      </c>
      <c r="D42" s="2" t="s">
        <v>1116</v>
      </c>
    </row>
    <row r="43" spans="2:4">
      <c r="B43" s="2" t="s">
        <v>429</v>
      </c>
      <c r="D43" s="2" t="s">
        <v>1117</v>
      </c>
    </row>
    <row r="44" spans="2:4">
      <c r="B44" s="2" t="s">
        <v>887</v>
      </c>
      <c r="D44" s="2" t="s">
        <v>1118</v>
      </c>
    </row>
    <row r="45" spans="2:4">
      <c r="B45" s="2" t="s">
        <v>391</v>
      </c>
      <c r="D45" s="2" t="s">
        <v>1119</v>
      </c>
    </row>
    <row r="46" spans="2:4">
      <c r="B46" s="2" t="s">
        <v>392</v>
      </c>
      <c r="D46" s="2" t="s">
        <v>1120</v>
      </c>
    </row>
    <row r="47" spans="2:4">
      <c r="B47" s="2" t="s">
        <v>393</v>
      </c>
      <c r="D47" s="2" t="s">
        <v>1121</v>
      </c>
    </row>
    <row r="48" spans="2:4">
      <c r="B48" s="2" t="s">
        <v>536</v>
      </c>
      <c r="D48" s="2" t="s">
        <v>1122</v>
      </c>
    </row>
    <row r="49" spans="2:5" hidden="1">
      <c r="B49" s="339"/>
      <c r="C49" s="339"/>
      <c r="D49" s="339" t="s">
        <v>1123</v>
      </c>
    </row>
    <row r="50" spans="2:5">
      <c r="B50" s="2" t="s">
        <v>536</v>
      </c>
      <c r="D50" s="2" t="s">
        <v>1124</v>
      </c>
    </row>
    <row r="51" spans="2:5">
      <c r="B51" s="2" t="s">
        <v>536</v>
      </c>
      <c r="D51" s="2" t="s">
        <v>1125</v>
      </c>
    </row>
    <row r="52" spans="2:5">
      <c r="B52" s="2" t="s">
        <v>426</v>
      </c>
      <c r="D52" s="2" t="s">
        <v>1123</v>
      </c>
    </row>
    <row r="53" spans="2:5">
      <c r="B53" s="2" t="s">
        <v>593</v>
      </c>
      <c r="D53" s="2" t="s">
        <v>1126</v>
      </c>
    </row>
    <row r="54" spans="2:5">
      <c r="B54" s="2" t="s">
        <v>1088</v>
      </c>
      <c r="D54" s="2" t="s">
        <v>1127</v>
      </c>
    </row>
    <row r="55" spans="2:5">
      <c r="B55" s="2" t="s">
        <v>1532</v>
      </c>
      <c r="D55" s="2" t="s">
        <v>1271</v>
      </c>
    </row>
    <row r="56" spans="2:5">
      <c r="B56" s="2" t="s">
        <v>1520</v>
      </c>
      <c r="D56" s="2" t="s">
        <v>1548</v>
      </c>
    </row>
    <row r="57" spans="2:5">
      <c r="B57" s="2" t="s">
        <v>1595</v>
      </c>
      <c r="D57" s="2" t="s">
        <v>1592</v>
      </c>
    </row>
    <row r="58" spans="2:5">
      <c r="B58" s="2" t="s">
        <v>1597</v>
      </c>
      <c r="D58" s="2" t="s">
        <v>1662</v>
      </c>
    </row>
    <row r="59" spans="2:5">
      <c r="B59" s="2" t="s">
        <v>1811</v>
      </c>
      <c r="D59" s="2" t="s">
        <v>2029</v>
      </c>
    </row>
    <row r="60" spans="2:5">
      <c r="B60" s="2" t="s">
        <v>1593</v>
      </c>
      <c r="D60" s="2" t="s">
        <v>1596</v>
      </c>
      <c r="E60" s="78"/>
    </row>
    <row r="61" spans="2:5">
      <c r="B61" s="2" t="s">
        <v>1594</v>
      </c>
      <c r="D61" s="2" t="s">
        <v>1598</v>
      </c>
    </row>
    <row r="62" spans="2:5">
      <c r="B62" s="2" t="s">
        <v>1826</v>
      </c>
      <c r="D62" s="2" t="s">
        <v>1844</v>
      </c>
    </row>
  </sheetData>
  <customSheetViews>
    <customSheetView guid="{9BA7A8B7-F584-4940-8332-D530F5E158AB}" scale="65" fitToPage="1" hiddenRows="1" topLeftCell="A40">
      <selection activeCell="H58" sqref="H58"/>
      <pageMargins left="0.75" right="0.75" top="0.88" bottom="0.83" header="0.5" footer="0.36"/>
      <pageSetup scale="62" orientation="landscape" r:id="rId1"/>
      <headerFooter alignWithMargins="0"/>
    </customSheetView>
    <customSheetView guid="{D5BD783C-3688-40E1-9F05-1B8A09079CCC}" scale="65" fitToPage="1" hiddenRows="1">
      <selection activeCell="B51" sqref="B51"/>
      <pageMargins left="0.75" right="0.75" top="0.88" bottom="0.83" header="0.5" footer="0.36"/>
      <pageSetup scale="62" orientation="landscape" r:id="rId2"/>
      <headerFooter alignWithMargins="0"/>
    </customSheetView>
    <customSheetView guid="{BD496B15-8992-46B1-8058-A342A01194F5}" scale="80" showPageBreaks="1" showGridLines="0" fitToPage="1" hiddenRows="1">
      <selection activeCell="D47" sqref="D47"/>
      <pageMargins left="0.75" right="0.75" top="0.88" bottom="0.83" header="0.5" footer="0.36"/>
      <pageSetup scale="60" orientation="portrait" r:id="rId3"/>
      <headerFooter alignWithMargins="0"/>
    </customSheetView>
  </customSheetViews>
  <phoneticPr fontId="22" type="noConversion"/>
  <pageMargins left="0.75" right="0.75" top="0.88" bottom="0.83" header="0.5" footer="0.36"/>
  <pageSetup scale="67" orientation="portrait" r:id="rId4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8782B-62F8-4145-9F6E-755F598BFB33}">
  <sheetPr>
    <tabColor rgb="FF92D050"/>
  </sheetPr>
  <dimension ref="A1:M136"/>
  <sheetViews>
    <sheetView zoomScale="85" zoomScaleNormal="85" workbookViewId="0"/>
  </sheetViews>
  <sheetFormatPr defaultColWidth="8.88671875" defaultRowHeight="15.75"/>
  <cols>
    <col min="1" max="1" width="9.21875" style="581" customWidth="1"/>
    <col min="2" max="2" width="41.77734375" style="581" customWidth="1"/>
    <col min="3" max="3" width="24.33203125" style="581" customWidth="1"/>
    <col min="4" max="4" width="32.88671875" style="581" bestFit="1" customWidth="1"/>
    <col min="5" max="5" width="23.88671875" style="581" customWidth="1"/>
    <col min="6" max="6" width="15.5546875" style="581" bestFit="1" customWidth="1"/>
    <col min="7" max="7" width="11.6640625" style="581" bestFit="1" customWidth="1"/>
    <col min="8" max="8" width="8.33203125" style="581" bestFit="1" customWidth="1"/>
    <col min="9" max="9" width="14.33203125" style="581" customWidth="1"/>
    <col min="10" max="10" width="14.109375" style="581" customWidth="1"/>
    <col min="11" max="12" width="8.88671875" style="581"/>
    <col min="13" max="13" width="15.5546875" style="581" bestFit="1" customWidth="1"/>
    <col min="14" max="16384" width="8.88671875" style="581"/>
  </cols>
  <sheetData>
    <row r="1" spans="1:10">
      <c r="A1" s="580" t="s">
        <v>271</v>
      </c>
      <c r="G1" s="576" t="s">
        <v>1513</v>
      </c>
    </row>
    <row r="2" spans="1:10">
      <c r="A2" s="580" t="s">
        <v>1625</v>
      </c>
      <c r="G2" s="576" t="s">
        <v>376</v>
      </c>
    </row>
    <row r="3" spans="1:10">
      <c r="A3" s="580" t="s">
        <v>1664</v>
      </c>
    </row>
    <row r="4" spans="1:10">
      <c r="A4" s="580"/>
      <c r="B4" s="45" t="s">
        <v>2127</v>
      </c>
    </row>
    <row r="6" spans="1:10">
      <c r="A6" s="583"/>
      <c r="B6" s="581" t="s">
        <v>312</v>
      </c>
      <c r="C6" s="584"/>
      <c r="D6" s="584"/>
      <c r="E6" s="584"/>
      <c r="F6" s="584"/>
      <c r="G6" s="584"/>
    </row>
    <row r="7" spans="1:10">
      <c r="A7" s="585"/>
      <c r="B7" s="641"/>
      <c r="C7" s="641"/>
      <c r="D7" s="641"/>
      <c r="E7" s="641"/>
      <c r="F7" s="641"/>
      <c r="G7" s="584"/>
    </row>
    <row r="8" spans="1:10">
      <c r="A8" s="585"/>
      <c r="B8" s="586" t="s">
        <v>2096</v>
      </c>
      <c r="C8" s="641"/>
      <c r="D8" s="641"/>
      <c r="E8" s="641"/>
      <c r="F8" s="641"/>
      <c r="G8" s="584"/>
      <c r="H8" s="698"/>
      <c r="I8" s="699"/>
    </row>
    <row r="9" spans="1:10">
      <c r="B9" s="700" t="s">
        <v>1626</v>
      </c>
      <c r="C9" s="700"/>
      <c r="D9" s="700"/>
      <c r="E9" s="700"/>
      <c r="F9" s="700"/>
      <c r="G9" s="584"/>
    </row>
    <row r="10" spans="1:10">
      <c r="A10" s="585"/>
      <c r="B10" s="700" t="s">
        <v>1627</v>
      </c>
      <c r="C10" s="700"/>
      <c r="D10" s="700"/>
      <c r="E10" s="700"/>
      <c r="F10" s="700"/>
      <c r="G10" s="584"/>
    </row>
    <row r="11" spans="1:10">
      <c r="A11" s="585"/>
      <c r="B11" s="700" t="s">
        <v>1628</v>
      </c>
      <c r="C11" s="700"/>
      <c r="D11" s="700"/>
      <c r="E11" s="700"/>
      <c r="F11" s="700"/>
      <c r="G11" s="584"/>
    </row>
    <row r="12" spans="1:10">
      <c r="A12" s="585"/>
      <c r="B12" s="700" t="s">
        <v>1629</v>
      </c>
      <c r="C12" s="700"/>
      <c r="D12" s="700"/>
      <c r="E12" s="700"/>
      <c r="F12" s="700"/>
      <c r="G12" s="584"/>
    </row>
    <row r="13" spans="1:10">
      <c r="A13" s="585"/>
      <c r="B13" s="700" t="s">
        <v>1630</v>
      </c>
      <c r="C13" s="700"/>
      <c r="D13" s="700"/>
      <c r="E13" s="700"/>
      <c r="F13" s="700"/>
      <c r="G13" s="584"/>
      <c r="I13" s="701"/>
      <c r="J13" s="701"/>
    </row>
    <row r="14" spans="1:10">
      <c r="A14" s="585"/>
      <c r="B14" s="581" t="s">
        <v>1631</v>
      </c>
      <c r="C14" s="702"/>
      <c r="D14" s="702"/>
      <c r="E14" s="702"/>
      <c r="F14" s="702"/>
      <c r="G14" s="584"/>
      <c r="J14" s="610"/>
    </row>
    <row r="15" spans="1:10">
      <c r="A15" s="585"/>
      <c r="B15" s="700" t="s">
        <v>1632</v>
      </c>
      <c r="C15" s="700"/>
      <c r="D15" s="700"/>
      <c r="E15" s="700"/>
      <c r="F15" s="700"/>
      <c r="G15" s="584"/>
    </row>
    <row r="16" spans="1:10">
      <c r="A16" s="585"/>
      <c r="B16" s="700"/>
      <c r="C16" s="700"/>
      <c r="D16" s="700"/>
      <c r="E16" s="700"/>
      <c r="F16" s="700"/>
      <c r="G16" s="584"/>
    </row>
    <row r="17" spans="1:7">
      <c r="A17" s="585"/>
      <c r="B17" s="760" t="s">
        <v>1633</v>
      </c>
      <c r="C17" s="700"/>
      <c r="D17" s="700"/>
      <c r="E17" s="700"/>
      <c r="F17" s="700"/>
      <c r="G17" s="584"/>
    </row>
    <row r="18" spans="1:7">
      <c r="A18" s="585"/>
      <c r="B18" s="760" t="s">
        <v>1634</v>
      </c>
      <c r="C18" s="700"/>
      <c r="D18" s="700"/>
      <c r="E18" s="700"/>
      <c r="F18" s="700"/>
      <c r="G18" s="584"/>
    </row>
    <row r="19" spans="1:7">
      <c r="A19" s="703" t="s">
        <v>1635</v>
      </c>
      <c r="B19" s="700" t="s">
        <v>1636</v>
      </c>
      <c r="C19" s="700"/>
      <c r="D19" s="700"/>
      <c r="E19" s="700"/>
      <c r="F19" s="700"/>
      <c r="G19" s="584"/>
    </row>
    <row r="20" spans="1:7">
      <c r="A20" s="585"/>
      <c r="B20" s="700" t="s">
        <v>1637</v>
      </c>
      <c r="C20" s="700"/>
      <c r="D20" s="700"/>
      <c r="E20" s="700"/>
      <c r="F20" s="700"/>
      <c r="G20" s="584"/>
    </row>
    <row r="21" spans="1:7">
      <c r="A21" s="585"/>
      <c r="B21" s="700" t="s">
        <v>1638</v>
      </c>
      <c r="C21" s="700"/>
      <c r="D21" s="700"/>
      <c r="E21" s="700"/>
      <c r="F21" s="700"/>
      <c r="G21" s="584"/>
    </row>
    <row r="22" spans="1:7">
      <c r="A22" s="585"/>
      <c r="B22" s="700" t="s">
        <v>1665</v>
      </c>
      <c r="C22" s="700"/>
      <c r="D22" s="700"/>
      <c r="E22" s="700"/>
      <c r="F22" s="700"/>
      <c r="G22" s="584"/>
    </row>
    <row r="23" spans="1:7">
      <c r="A23" s="585"/>
      <c r="B23" s="700"/>
      <c r="C23" s="700"/>
      <c r="D23" s="700"/>
      <c r="E23" s="700"/>
      <c r="F23" s="700"/>
      <c r="G23" s="584"/>
    </row>
    <row r="24" spans="1:7">
      <c r="A24" s="703" t="s">
        <v>1639</v>
      </c>
      <c r="B24" s="581" t="s">
        <v>1666</v>
      </c>
      <c r="C24" s="700"/>
      <c r="D24" s="700"/>
      <c r="E24" s="700"/>
      <c r="F24" s="700"/>
      <c r="G24" s="584"/>
    </row>
    <row r="25" spans="1:7">
      <c r="A25" s="585"/>
      <c r="B25" s="700" t="s">
        <v>1667</v>
      </c>
      <c r="C25" s="700"/>
      <c r="D25" s="700"/>
      <c r="E25" s="700"/>
      <c r="F25" s="700"/>
      <c r="G25" s="584"/>
    </row>
    <row r="26" spans="1:7">
      <c r="A26" s="585"/>
      <c r="B26" s="700" t="s">
        <v>1668</v>
      </c>
      <c r="C26" s="700"/>
      <c r="D26" s="700"/>
      <c r="E26" s="700"/>
      <c r="F26" s="700"/>
      <c r="G26" s="584"/>
    </row>
    <row r="27" spans="1:7">
      <c r="A27" s="585"/>
      <c r="B27" s="761" t="s">
        <v>1669</v>
      </c>
      <c r="C27" s="700"/>
      <c r="D27" s="700"/>
      <c r="E27" s="700"/>
      <c r="F27" s="700"/>
      <c r="G27" s="584"/>
    </row>
    <row r="28" spans="1:7">
      <c r="A28" s="585"/>
      <c r="B28" s="762" t="s">
        <v>1670</v>
      </c>
      <c r="C28" s="700"/>
      <c r="D28" s="700"/>
      <c r="E28" s="700"/>
      <c r="F28" s="700"/>
      <c r="G28" s="584"/>
    </row>
    <row r="29" spans="1:7">
      <c r="A29" s="585"/>
      <c r="B29" s="763" t="s">
        <v>1671</v>
      </c>
      <c r="C29" s="700"/>
      <c r="D29" s="700"/>
      <c r="E29" s="700"/>
      <c r="F29" s="700"/>
      <c r="G29" s="584"/>
    </row>
    <row r="30" spans="1:7">
      <c r="A30" s="585"/>
      <c r="B30" s="764" t="s">
        <v>1672</v>
      </c>
      <c r="C30" s="700"/>
      <c r="D30" s="700"/>
      <c r="E30" s="700"/>
      <c r="F30" s="700"/>
      <c r="G30" s="584"/>
    </row>
    <row r="31" spans="1:7">
      <c r="A31" s="585"/>
      <c r="B31" s="764" t="s">
        <v>1673</v>
      </c>
      <c r="C31" s="700"/>
      <c r="D31" s="700"/>
      <c r="E31" s="700"/>
      <c r="F31" s="700"/>
      <c r="G31" s="584"/>
    </row>
    <row r="32" spans="1:7">
      <c r="A32" s="585"/>
      <c r="B32" s="764" t="s">
        <v>1674</v>
      </c>
      <c r="C32" s="700"/>
      <c r="D32" s="700"/>
      <c r="E32" s="700"/>
      <c r="F32" s="700"/>
      <c r="G32" s="584"/>
    </row>
    <row r="33" spans="1:7">
      <c r="A33" s="585"/>
      <c r="B33" s="764" t="s">
        <v>1675</v>
      </c>
      <c r="C33" s="700"/>
      <c r="D33" s="700"/>
      <c r="E33" s="700"/>
      <c r="F33" s="700"/>
      <c r="G33" s="584"/>
    </row>
    <row r="34" spans="1:7">
      <c r="A34" s="585"/>
      <c r="B34" s="764" t="s">
        <v>1676</v>
      </c>
      <c r="C34" s="700"/>
      <c r="D34" s="700"/>
      <c r="E34" s="700"/>
      <c r="F34" s="700"/>
      <c r="G34" s="584"/>
    </row>
    <row r="35" spans="1:7">
      <c r="A35" s="585"/>
      <c r="B35" s="764" t="s">
        <v>1677</v>
      </c>
      <c r="C35" s="700"/>
      <c r="D35" s="700"/>
      <c r="E35" s="700"/>
      <c r="F35" s="700"/>
      <c r="G35" s="584"/>
    </row>
    <row r="36" spans="1:7">
      <c r="A36" s="585"/>
      <c r="B36" s="764" t="s">
        <v>1678</v>
      </c>
      <c r="C36" s="700"/>
      <c r="D36" s="700"/>
      <c r="E36" s="700"/>
      <c r="F36" s="700"/>
      <c r="G36" s="584"/>
    </row>
    <row r="37" spans="1:7">
      <c r="A37" s="585"/>
      <c r="B37" s="764" t="s">
        <v>1679</v>
      </c>
      <c r="C37" s="700"/>
      <c r="D37" s="700"/>
      <c r="E37" s="700"/>
      <c r="F37" s="700"/>
      <c r="G37" s="584"/>
    </row>
    <row r="38" spans="1:7">
      <c r="A38" s="585"/>
      <c r="B38" s="764" t="s">
        <v>1680</v>
      </c>
      <c r="C38" s="700"/>
      <c r="D38" s="700"/>
      <c r="E38" s="700"/>
      <c r="F38" s="700"/>
      <c r="G38" s="584"/>
    </row>
    <row r="39" spans="1:7">
      <c r="A39" s="585"/>
      <c r="B39" s="765" t="s">
        <v>1681</v>
      </c>
      <c r="C39" s="700"/>
      <c r="D39" s="700"/>
      <c r="E39" s="700"/>
      <c r="F39" s="700"/>
      <c r="G39" s="584"/>
    </row>
    <row r="40" spans="1:7">
      <c r="A40" s="585"/>
      <c r="B40" s="766" t="s">
        <v>1682</v>
      </c>
      <c r="C40" s="704"/>
      <c r="D40" s="700"/>
      <c r="E40" s="700"/>
      <c r="F40" s="700"/>
      <c r="G40" s="584"/>
    </row>
    <row r="41" spans="1:7">
      <c r="A41" s="585"/>
      <c r="B41" s="762" t="s">
        <v>1683</v>
      </c>
      <c r="C41" s="704"/>
      <c r="D41" s="700"/>
      <c r="E41" s="700"/>
      <c r="F41" s="700"/>
      <c r="G41" s="584"/>
    </row>
    <row r="42" spans="1:7">
      <c r="A42" s="585"/>
      <c r="B42" s="767" t="s">
        <v>1684</v>
      </c>
      <c r="C42" s="704"/>
      <c r="D42" s="700"/>
      <c r="E42" s="700"/>
      <c r="F42" s="700"/>
      <c r="G42" s="584"/>
    </row>
    <row r="43" spans="1:7">
      <c r="A43" s="585"/>
      <c r="B43" s="762" t="s">
        <v>1685</v>
      </c>
      <c r="C43" s="704"/>
      <c r="D43" s="700"/>
      <c r="E43" s="700"/>
      <c r="F43" s="700"/>
      <c r="G43" s="584"/>
    </row>
    <row r="44" spans="1:7">
      <c r="A44" s="585"/>
      <c r="B44" s="768" t="s">
        <v>1686</v>
      </c>
      <c r="C44" s="704"/>
      <c r="D44" s="700"/>
      <c r="E44" s="700"/>
      <c r="F44" s="700"/>
      <c r="G44" s="584"/>
    </row>
    <row r="45" spans="1:7">
      <c r="A45" s="585"/>
      <c r="B45" s="761" t="s">
        <v>1687</v>
      </c>
      <c r="C45" s="700"/>
      <c r="D45" s="700"/>
      <c r="E45" s="700"/>
      <c r="F45" s="700"/>
      <c r="G45" s="584"/>
    </row>
    <row r="46" spans="1:7">
      <c r="A46" s="585"/>
      <c r="B46" s="761" t="s">
        <v>1688</v>
      </c>
      <c r="C46" s="700"/>
      <c r="D46" s="700"/>
      <c r="E46" s="700"/>
      <c r="F46" s="700"/>
      <c r="G46" s="584"/>
    </row>
    <row r="47" spans="1:7">
      <c r="A47" s="585"/>
      <c r="B47" s="761" t="s">
        <v>1689</v>
      </c>
      <c r="C47" s="700"/>
      <c r="D47" s="700"/>
      <c r="E47" s="700"/>
      <c r="F47" s="700"/>
      <c r="G47" s="584"/>
    </row>
    <row r="48" spans="1:7">
      <c r="A48" s="585"/>
      <c r="B48" s="704" t="s">
        <v>1640</v>
      </c>
      <c r="C48" s="700"/>
      <c r="D48" s="700"/>
      <c r="E48" s="700"/>
      <c r="F48" s="700"/>
      <c r="G48" s="584"/>
    </row>
    <row r="49" spans="1:8">
      <c r="A49" s="585"/>
      <c r="B49" s="700" t="s">
        <v>1690</v>
      </c>
      <c r="C49" s="700"/>
      <c r="D49" s="700"/>
      <c r="E49" s="700"/>
      <c r="F49" s="700"/>
      <c r="G49" s="584"/>
    </row>
    <row r="50" spans="1:8">
      <c r="A50" s="585"/>
      <c r="B50" s="769"/>
      <c r="C50" s="700"/>
      <c r="D50" s="700"/>
      <c r="E50" s="700"/>
      <c r="F50" s="700"/>
      <c r="G50" s="584"/>
    </row>
    <row r="52" spans="1:8">
      <c r="A52" s="587" t="s">
        <v>672</v>
      </c>
    </row>
    <row r="53" spans="1:8">
      <c r="A53" s="588" t="s">
        <v>420</v>
      </c>
      <c r="B53" s="580"/>
      <c r="C53" s="580"/>
      <c r="D53" s="588" t="s">
        <v>620</v>
      </c>
      <c r="E53" s="770">
        <f>'S1 Hist TRR'!G22</f>
        <v>2024</v>
      </c>
    </row>
    <row r="54" spans="1:8">
      <c r="B54" s="580"/>
      <c r="C54" s="580"/>
      <c r="D54" s="580"/>
      <c r="E54" s="580"/>
    </row>
    <row r="55" spans="1:8" ht="22.5" customHeight="1">
      <c r="A55" s="589">
        <v>1</v>
      </c>
      <c r="C55" s="624"/>
      <c r="D55" s="589"/>
      <c r="E55" s="118"/>
      <c r="H55" s="623"/>
    </row>
    <row r="56" spans="1:8" ht="22.5" customHeight="1">
      <c r="A56" s="589">
        <f>+A55+1</f>
        <v>2</v>
      </c>
      <c r="C56" s="624" t="s">
        <v>1691</v>
      </c>
      <c r="D56" s="624" t="s">
        <v>2025</v>
      </c>
      <c r="E56" s="1093">
        <f>'S9 Expense'!L13+'S9 Expense'!L14+'S9 Expense'!L15+'S9 Expense'!L16</f>
        <v>2262719.3913505943</v>
      </c>
      <c r="H56" s="623"/>
    </row>
    <row r="57" spans="1:8" ht="22.5" customHeight="1">
      <c r="A57" s="589">
        <f t="shared" ref="A57:A105" si="0">+A56+1</f>
        <v>3</v>
      </c>
      <c r="C57" s="624" t="str">
        <f>+'[541]S1 Hist TRR'!C25</f>
        <v>Transmission-Related Real Estate Taxes</v>
      </c>
      <c r="D57" s="624" t="s">
        <v>1473</v>
      </c>
      <c r="E57" s="1088">
        <f>'S1 Hist TRR'!G25</f>
        <v>68541149</v>
      </c>
      <c r="H57" s="623"/>
    </row>
    <row r="58" spans="1:8" ht="22.5" customHeight="1">
      <c r="A58" s="589">
        <f t="shared" si="0"/>
        <v>4</v>
      </c>
      <c r="C58" s="624" t="str">
        <f>+'[541]S1 Hist TRR'!C26</f>
        <v>Transmission - Related Investment Tax Credit</v>
      </c>
      <c r="D58" s="624" t="s">
        <v>1474</v>
      </c>
      <c r="E58" s="1088">
        <f>'S1 Hist TRR'!G26</f>
        <v>0</v>
      </c>
      <c r="H58" s="623"/>
    </row>
    <row r="59" spans="1:8" ht="22.5" customHeight="1">
      <c r="A59" s="589">
        <f t="shared" si="0"/>
        <v>5</v>
      </c>
      <c r="C59" s="624" t="str">
        <f>+'[541]S1 Hist TRR'!C27</f>
        <v>Transmission Operation &amp; Maintenance Expense</v>
      </c>
      <c r="D59" s="624" t="s">
        <v>1475</v>
      </c>
      <c r="E59" s="1088">
        <f>'S1 Hist TRR'!G27</f>
        <v>85461967</v>
      </c>
      <c r="H59" s="623"/>
    </row>
    <row r="60" spans="1:8" ht="22.5" customHeight="1">
      <c r="A60" s="589">
        <f t="shared" si="0"/>
        <v>6</v>
      </c>
      <c r="C60" s="624" t="str">
        <f>+'[541]S1 Hist TRR'!C28</f>
        <v>Transmission Related Administrative &amp; General Expense</v>
      </c>
      <c r="D60" s="624" t="s">
        <v>1476</v>
      </c>
      <c r="E60" s="1088">
        <f>'S1 Hist TRR'!G28</f>
        <v>48711777.960000001</v>
      </c>
      <c r="H60" s="623"/>
    </row>
    <row r="61" spans="1:8" ht="22.5" customHeight="1">
      <c r="A61" s="589">
        <f t="shared" si="0"/>
        <v>7</v>
      </c>
      <c r="C61" s="624" t="str">
        <f>+'[541]S1 Hist TRR'!C29</f>
        <v>Transmission Related Payroll Tax Expense</v>
      </c>
      <c r="D61" s="624" t="s">
        <v>1477</v>
      </c>
      <c r="E61" s="1088">
        <f>'S1 Hist TRR'!G29</f>
        <v>3549337</v>
      </c>
      <c r="H61" s="623"/>
    </row>
    <row r="62" spans="1:8" ht="22.5" customHeight="1">
      <c r="A62" s="589">
        <f t="shared" si="0"/>
        <v>8</v>
      </c>
      <c r="C62" s="624" t="str">
        <f>+'[541]S1 Hist TRR'!C30</f>
        <v>Amortization of Transmission Regulatory Assets and Liabilities</v>
      </c>
      <c r="D62" s="624" t="s">
        <v>1478</v>
      </c>
      <c r="E62" s="1088">
        <f>'S1 Hist TRR'!G30</f>
        <v>-1703537.1406405161</v>
      </c>
      <c r="H62" s="623"/>
    </row>
    <row r="63" spans="1:8" ht="22.5" customHeight="1">
      <c r="A63" s="589">
        <f>+A62+1</f>
        <v>9</v>
      </c>
      <c r="C63" s="624"/>
      <c r="D63" s="624" t="s">
        <v>1692</v>
      </c>
      <c r="E63" s="1090">
        <f>SUM(E56:E62)</f>
        <v>206823413.21071008</v>
      </c>
      <c r="H63" s="623"/>
    </row>
    <row r="64" spans="1:8" ht="22.5" customHeight="1">
      <c r="A64" s="589">
        <f>+A63+1</f>
        <v>10</v>
      </c>
      <c r="C64" s="624" t="s">
        <v>1518</v>
      </c>
      <c r="D64" s="624" t="s">
        <v>1693</v>
      </c>
      <c r="E64" s="1091">
        <f>'S5 Allocations'!E22</f>
        <v>4567685408.6020641</v>
      </c>
      <c r="H64" s="623"/>
    </row>
    <row r="65" spans="1:8" ht="8.4499999999999993" customHeight="1">
      <c r="A65" s="589"/>
      <c r="C65" s="624"/>
      <c r="D65" s="624"/>
      <c r="E65" s="1099"/>
      <c r="H65" s="623"/>
    </row>
    <row r="66" spans="1:8" ht="22.5" customHeight="1">
      <c r="A66" s="589">
        <f>+A64+1</f>
        <v>11</v>
      </c>
      <c r="C66" s="576" t="s">
        <v>1694</v>
      </c>
      <c r="D66" s="624" t="s">
        <v>1695</v>
      </c>
      <c r="E66" s="771">
        <f>+E63/E64</f>
        <v>4.5279697419881679E-2</v>
      </c>
      <c r="H66" s="623"/>
    </row>
    <row r="67" spans="1:8" ht="22.5" customHeight="1">
      <c r="A67" s="589">
        <f t="shared" si="0"/>
        <v>12</v>
      </c>
      <c r="C67" s="624"/>
      <c r="D67" s="624"/>
      <c r="E67" s="1082"/>
      <c r="H67" s="623"/>
    </row>
    <row r="68" spans="1:8" ht="22.5" customHeight="1">
      <c r="A68" s="589">
        <f t="shared" si="0"/>
        <v>13</v>
      </c>
      <c r="C68" s="624" t="str">
        <f>+'[541]S1 Hist TRR'!C23</f>
        <v>Return and Associated Income Taxes</v>
      </c>
      <c r="D68" s="624" t="s">
        <v>1472</v>
      </c>
      <c r="E68" s="1088">
        <f>'S1 Hist TRR'!G23</f>
        <v>305867569</v>
      </c>
      <c r="H68" s="623"/>
    </row>
    <row r="69" spans="1:8" ht="22.5" customHeight="1">
      <c r="A69" s="589">
        <f t="shared" si="0"/>
        <v>14</v>
      </c>
      <c r="C69" s="624" t="s">
        <v>1696</v>
      </c>
      <c r="D69" s="624" t="s">
        <v>1697</v>
      </c>
      <c r="E69" s="1088">
        <f>'S6 Tran Inv. Base pg 1'!G24+'S6 Tran Inv. Base pg 1'!G26</f>
        <v>3685208150.776588</v>
      </c>
      <c r="H69" s="623"/>
    </row>
    <row r="70" spans="1:8" ht="22.5" customHeight="1">
      <c r="A70" s="589">
        <f t="shared" si="0"/>
        <v>15</v>
      </c>
      <c r="C70" s="576" t="s">
        <v>1698</v>
      </c>
      <c r="D70" s="624" t="s">
        <v>1699</v>
      </c>
      <c r="E70" s="771">
        <f>+E68/E69</f>
        <v>8.2998722591977381E-2</v>
      </c>
      <c r="H70" s="623"/>
    </row>
    <row r="71" spans="1:8" ht="22.5" customHeight="1">
      <c r="A71" s="589">
        <f t="shared" si="0"/>
        <v>16</v>
      </c>
      <c r="C71" s="576"/>
      <c r="D71" s="624"/>
      <c r="E71" s="1082"/>
      <c r="H71" s="623"/>
    </row>
    <row r="72" spans="1:8" ht="22.5" customHeight="1">
      <c r="A72" s="589">
        <f t="shared" si="0"/>
        <v>17</v>
      </c>
      <c r="C72" s="624" t="s">
        <v>1700</v>
      </c>
      <c r="D72" s="925" t="s">
        <v>1701</v>
      </c>
      <c r="E72" s="1083">
        <f>'WP 18 (a)'!G14</f>
        <v>34269357.589999989</v>
      </c>
      <c r="H72" s="623"/>
    </row>
    <row r="73" spans="1:8" ht="22.5" customHeight="1">
      <c r="A73" s="589">
        <f t="shared" si="0"/>
        <v>18</v>
      </c>
      <c r="C73" s="624" t="s">
        <v>1702</v>
      </c>
      <c r="D73" s="925" t="s">
        <v>1830</v>
      </c>
      <c r="E73" s="1084">
        <f>-'WP 18 (b)'!F14</f>
        <v>-1213062.0613076119</v>
      </c>
      <c r="F73" s="772"/>
      <c r="H73" s="623"/>
    </row>
    <row r="74" spans="1:8" ht="22.5" customHeight="1">
      <c r="A74" s="589">
        <f t="shared" si="0"/>
        <v>19</v>
      </c>
      <c r="C74" s="624" t="s">
        <v>1703</v>
      </c>
      <c r="D74" s="624" t="s">
        <v>783</v>
      </c>
      <c r="E74" s="1085">
        <f>+E72+E73</f>
        <v>33056295.528692376</v>
      </c>
      <c r="F74" s="773"/>
      <c r="H74" s="623"/>
    </row>
    <row r="75" spans="1:8" ht="22.5" customHeight="1">
      <c r="A75" s="589">
        <f t="shared" si="0"/>
        <v>20</v>
      </c>
      <c r="C75" s="624"/>
      <c r="D75" s="624"/>
      <c r="E75" s="1082"/>
      <c r="H75" s="623"/>
    </row>
    <row r="76" spans="1:8">
      <c r="A76" s="589">
        <f t="shared" si="0"/>
        <v>21</v>
      </c>
      <c r="C76" s="624" t="s">
        <v>1704</v>
      </c>
      <c r="D76" s="953" t="s">
        <v>1705</v>
      </c>
      <c r="E76" s="1086">
        <f>E72*E66</f>
        <v>1551706.1424489252</v>
      </c>
      <c r="F76" s="774"/>
      <c r="H76" s="623"/>
    </row>
    <row r="77" spans="1:8" ht="22.5" customHeight="1">
      <c r="A77" s="589">
        <f t="shared" si="0"/>
        <v>22</v>
      </c>
      <c r="C77" s="624" t="s">
        <v>1706</v>
      </c>
      <c r="D77" s="624" t="s">
        <v>1707</v>
      </c>
      <c r="E77" s="1086">
        <f>+E74*E70</f>
        <v>2743630.3025043607</v>
      </c>
      <c r="F77" s="774"/>
      <c r="H77" s="623"/>
    </row>
    <row r="78" spans="1:8" ht="22.5" customHeight="1">
      <c r="A78" s="589">
        <f t="shared" si="0"/>
        <v>23</v>
      </c>
      <c r="C78" s="624" t="s">
        <v>1708</v>
      </c>
      <c r="D78" s="925" t="s">
        <v>1831</v>
      </c>
      <c r="E78" s="1087">
        <f>'WP 18 (b)'!E14</f>
        <v>681677.79224344203</v>
      </c>
      <c r="F78" s="772"/>
      <c r="H78" s="623"/>
    </row>
    <row r="79" spans="1:8" ht="22.5" customHeight="1">
      <c r="A79" s="589">
        <f t="shared" si="0"/>
        <v>24</v>
      </c>
      <c r="C79" s="624" t="s">
        <v>1709</v>
      </c>
      <c r="D79" s="925" t="s">
        <v>1710</v>
      </c>
      <c r="E79" s="1086">
        <f>'WP7 Acct 454 Rents'!H33</f>
        <v>0</v>
      </c>
      <c r="F79" s="774"/>
      <c r="H79" s="623"/>
    </row>
    <row r="80" spans="1:8" ht="22.5" customHeight="1">
      <c r="A80" s="589">
        <f>+A79+1</f>
        <v>25</v>
      </c>
      <c r="C80" s="624" t="str">
        <f>+'[541]S1 Hist TRR'!C33</f>
        <v>Billing Adjustments</v>
      </c>
      <c r="D80" s="925" t="s">
        <v>1711</v>
      </c>
      <c r="E80" s="1088">
        <v>0</v>
      </c>
      <c r="F80" s="589"/>
      <c r="H80" s="623"/>
    </row>
    <row r="81" spans="1:8" ht="7.15" customHeight="1">
      <c r="C81" s="590"/>
      <c r="D81" s="624"/>
      <c r="E81" s="1089"/>
    </row>
    <row r="82" spans="1:8" ht="17.25" customHeight="1">
      <c r="A82" s="589">
        <f>+A80+1</f>
        <v>26</v>
      </c>
      <c r="C82" s="624" t="s">
        <v>1712</v>
      </c>
      <c r="D82" s="624" t="s">
        <v>1713</v>
      </c>
      <c r="E82" s="1090">
        <f>+E76+E77+E78+E79+E80</f>
        <v>4977014.2371967286</v>
      </c>
      <c r="G82" s="619"/>
    </row>
    <row r="83" spans="1:8" ht="17.25" customHeight="1">
      <c r="A83" s="589">
        <f>+A82+1</f>
        <v>27</v>
      </c>
      <c r="B83" s="590"/>
      <c r="D83" s="576"/>
      <c r="E83" s="1091"/>
    </row>
    <row r="84" spans="1:8" ht="17.25" customHeight="1">
      <c r="A84" s="589">
        <f t="shared" si="0"/>
        <v>28</v>
      </c>
      <c r="B84" s="589" t="s">
        <v>1714</v>
      </c>
      <c r="D84" s="775" t="s">
        <v>1715</v>
      </c>
      <c r="E84" s="1185">
        <v>1566958.5604171113</v>
      </c>
    </row>
    <row r="85" spans="1:8" ht="17.25" customHeight="1">
      <c r="A85" s="589">
        <f t="shared" si="0"/>
        <v>29</v>
      </c>
      <c r="B85" s="590"/>
      <c r="D85" s="587"/>
      <c r="E85" s="1091"/>
    </row>
    <row r="86" spans="1:8" ht="17.25" customHeight="1" thickBot="1">
      <c r="A86" s="589">
        <f t="shared" si="0"/>
        <v>30</v>
      </c>
      <c r="B86" s="590"/>
      <c r="C86" s="576" t="s">
        <v>1642</v>
      </c>
      <c r="D86" s="624" t="s">
        <v>1716</v>
      </c>
      <c r="E86" s="1092">
        <f>+E82+E84</f>
        <v>6543972.7976138396</v>
      </c>
      <c r="G86" s="619"/>
    </row>
    <row r="87" spans="1:8" ht="17.25" customHeight="1">
      <c r="A87" s="589">
        <f t="shared" si="0"/>
        <v>31</v>
      </c>
      <c r="B87" s="590"/>
      <c r="D87" s="587"/>
      <c r="E87" s="1091"/>
    </row>
    <row r="88" spans="1:8" ht="17.25" customHeight="1">
      <c r="A88" s="589">
        <f t="shared" si="0"/>
        <v>32</v>
      </c>
      <c r="B88" s="590"/>
      <c r="E88" s="1093"/>
      <c r="F88" s="587"/>
      <c r="G88" s="589"/>
    </row>
    <row r="89" spans="1:8" ht="17.25" customHeight="1">
      <c r="A89" s="589">
        <f t="shared" si="0"/>
        <v>33</v>
      </c>
      <c r="B89" s="625"/>
      <c r="C89" s="616"/>
      <c r="D89" s="628" t="s">
        <v>1549</v>
      </c>
      <c r="E89" s="1094"/>
      <c r="F89" s="588"/>
      <c r="G89" s="627"/>
      <c r="H89" s="616"/>
    </row>
    <row r="90" spans="1:8" ht="17.25" customHeight="1">
      <c r="A90" s="589">
        <f t="shared" si="0"/>
        <v>34</v>
      </c>
      <c r="B90" s="590"/>
      <c r="E90" s="1093"/>
      <c r="F90" s="587"/>
      <c r="G90" s="589"/>
    </row>
    <row r="91" spans="1:8" ht="17.25" customHeight="1">
      <c r="A91" s="589">
        <f t="shared" si="0"/>
        <v>35</v>
      </c>
      <c r="B91" s="1354" t="s">
        <v>1902</v>
      </c>
      <c r="C91" s="1354"/>
      <c r="D91" s="1354"/>
      <c r="E91" s="1095">
        <v>7518571.6802928913</v>
      </c>
      <c r="F91" s="590" t="s">
        <v>2063</v>
      </c>
    </row>
    <row r="92" spans="1:8" ht="17.25" customHeight="1">
      <c r="A92" s="589">
        <f t="shared" si="0"/>
        <v>36</v>
      </c>
      <c r="B92" s="1354" t="s">
        <v>1554</v>
      </c>
      <c r="C92" s="1354"/>
      <c r="D92" s="1354"/>
      <c r="E92" s="1081">
        <v>-4037418.1321018594</v>
      </c>
      <c r="F92" s="590" t="s">
        <v>2064</v>
      </c>
    </row>
    <row r="93" spans="1:8" ht="17.25" customHeight="1">
      <c r="A93" s="589">
        <f t="shared" si="0"/>
        <v>37</v>
      </c>
      <c r="B93" s="1354" t="s">
        <v>1903</v>
      </c>
      <c r="C93" s="1354"/>
      <c r="D93" s="1354"/>
      <c r="E93" s="1095">
        <f>+E91+E92</f>
        <v>3481153.5481910319</v>
      </c>
      <c r="F93" s="590" t="s">
        <v>1717</v>
      </c>
    </row>
    <row r="94" spans="1:8">
      <c r="A94" s="589">
        <f t="shared" si="0"/>
        <v>38</v>
      </c>
      <c r="B94" s="624"/>
      <c r="E94" s="1096"/>
      <c r="F94" s="590"/>
    </row>
    <row r="95" spans="1:8">
      <c r="A95" s="589">
        <f t="shared" si="0"/>
        <v>39</v>
      </c>
      <c r="B95" s="1354" t="s">
        <v>1556</v>
      </c>
      <c r="C95" s="1354"/>
      <c r="D95" s="1354"/>
      <c r="E95" s="1097">
        <f>E82</f>
        <v>4977014.2371967286</v>
      </c>
      <c r="F95" s="581" t="s">
        <v>2006</v>
      </c>
    </row>
    <row r="96" spans="1:8">
      <c r="A96" s="589">
        <f t="shared" si="0"/>
        <v>40</v>
      </c>
      <c r="B96" s="1354" t="s">
        <v>1561</v>
      </c>
      <c r="C96" s="1354"/>
      <c r="D96" s="1354"/>
      <c r="E96" s="1095">
        <f>+E95-E93</f>
        <v>1495860.6890056967</v>
      </c>
      <c r="F96" s="581" t="s">
        <v>1718</v>
      </c>
    </row>
    <row r="97" spans="1:13">
      <c r="A97" s="589">
        <f t="shared" si="0"/>
        <v>41</v>
      </c>
      <c r="B97" s="624"/>
      <c r="C97" s="590"/>
      <c r="E97" s="1093"/>
    </row>
    <row r="98" spans="1:13">
      <c r="A98" s="589">
        <f t="shared" si="0"/>
        <v>42</v>
      </c>
      <c r="B98" s="1354" t="s">
        <v>411</v>
      </c>
      <c r="C98" s="1354"/>
      <c r="D98" s="1354"/>
      <c r="E98" s="1093">
        <f>+J135</f>
        <v>65388.471606539824</v>
      </c>
      <c r="F98" s="581" t="s">
        <v>2007</v>
      </c>
      <c r="G98" s="629"/>
    </row>
    <row r="99" spans="1:13">
      <c r="A99" s="589">
        <f t="shared" si="0"/>
        <v>43</v>
      </c>
      <c r="B99" s="624"/>
      <c r="C99" s="590"/>
      <c r="E99" s="1093"/>
    </row>
    <row r="100" spans="1:13">
      <c r="A100" s="589">
        <f t="shared" si="0"/>
        <v>44</v>
      </c>
      <c r="B100" s="1354" t="s">
        <v>1557</v>
      </c>
      <c r="C100" s="1354"/>
      <c r="D100" s="1354"/>
      <c r="E100" s="1098">
        <f>+E96+E98</f>
        <v>1561249.1606122365</v>
      </c>
      <c r="F100" s="581" t="s">
        <v>1719</v>
      </c>
    </row>
    <row r="101" spans="1:13">
      <c r="A101" s="589">
        <f t="shared" si="0"/>
        <v>45</v>
      </c>
      <c r="B101" s="590"/>
      <c r="C101" s="590"/>
    </row>
    <row r="102" spans="1:13">
      <c r="A102" s="589">
        <f t="shared" si="0"/>
        <v>46</v>
      </c>
      <c r="B102" s="590" t="s">
        <v>1833</v>
      </c>
      <c r="C102" s="590"/>
    </row>
    <row r="103" spans="1:13">
      <c r="A103" s="589">
        <f t="shared" si="0"/>
        <v>47</v>
      </c>
      <c r="B103" s="590" t="s">
        <v>1550</v>
      </c>
      <c r="C103" s="590"/>
    </row>
    <row r="104" spans="1:13" ht="30" customHeight="1">
      <c r="A104" s="589">
        <f>+A103+1</f>
        <v>48</v>
      </c>
      <c r="B104" s="1313" t="s">
        <v>1720</v>
      </c>
      <c r="C104" s="1313"/>
      <c r="D104" s="1313"/>
      <c r="E104" s="1313"/>
      <c r="F104" s="1313"/>
      <c r="G104" s="1313"/>
      <c r="H104" s="1313"/>
      <c r="I104" s="1313"/>
      <c r="J104" s="1313"/>
    </row>
    <row r="105" spans="1:13" ht="31.5" customHeight="1">
      <c r="A105" s="589">
        <f t="shared" si="0"/>
        <v>49</v>
      </c>
      <c r="B105" s="1313" t="s">
        <v>1721</v>
      </c>
      <c r="C105" s="1313"/>
      <c r="D105" s="1313"/>
      <c r="E105" s="1313"/>
      <c r="F105" s="1313"/>
      <c r="G105" s="1313"/>
      <c r="H105" s="1313"/>
      <c r="I105" s="1313"/>
      <c r="J105" s="1313"/>
    </row>
    <row r="106" spans="1:13" ht="49.5" customHeight="1">
      <c r="A106" s="589">
        <f>+A105+1</f>
        <v>50</v>
      </c>
      <c r="B106" s="1313" t="s">
        <v>1722</v>
      </c>
      <c r="C106" s="1313"/>
      <c r="D106" s="1313"/>
      <c r="E106" s="1313"/>
      <c r="F106" s="1313"/>
      <c r="G106" s="1313"/>
      <c r="H106" s="1313"/>
      <c r="I106" s="1313"/>
      <c r="J106" s="1313"/>
    </row>
    <row r="107" spans="1:13">
      <c r="A107" s="589"/>
      <c r="B107" s="590"/>
      <c r="C107" s="590"/>
    </row>
    <row r="108" spans="1:13">
      <c r="A108" s="589"/>
      <c r="B108" s="590"/>
      <c r="C108" s="590"/>
    </row>
    <row r="109" spans="1:13">
      <c r="A109" s="589">
        <f>A106+1</f>
        <v>51</v>
      </c>
      <c r="B109" s="705" t="s">
        <v>563</v>
      </c>
      <c r="C109" s="705"/>
      <c r="D109" s="706"/>
      <c r="E109" s="705"/>
      <c r="F109" s="705"/>
      <c r="G109" s="705"/>
      <c r="H109" s="705"/>
      <c r="I109" s="705"/>
      <c r="J109" s="705"/>
    </row>
    <row r="110" spans="1:13">
      <c r="A110" s="589">
        <f>A109+1</f>
        <v>52</v>
      </c>
      <c r="B110" s="707" t="s">
        <v>105</v>
      </c>
      <c r="C110" s="708" t="s">
        <v>107</v>
      </c>
      <c r="D110" s="708" t="s">
        <v>542</v>
      </c>
      <c r="E110" s="708" t="s">
        <v>483</v>
      </c>
      <c r="F110" s="708" t="s">
        <v>543</v>
      </c>
      <c r="G110" s="708" t="s">
        <v>544</v>
      </c>
      <c r="H110" s="709" t="s">
        <v>545</v>
      </c>
      <c r="I110" s="709" t="s">
        <v>546</v>
      </c>
      <c r="J110" s="709" t="s">
        <v>547</v>
      </c>
    </row>
    <row r="111" spans="1:13">
      <c r="A111" s="589">
        <f t="shared" ref="A111:A135" si="1">A110+1</f>
        <v>53</v>
      </c>
      <c r="B111" s="710" t="s">
        <v>548</v>
      </c>
      <c r="C111" s="707" t="s">
        <v>549</v>
      </c>
      <c r="D111" s="711" t="s">
        <v>550</v>
      </c>
      <c r="E111" s="707" t="s">
        <v>438</v>
      </c>
      <c r="F111" s="707" t="s">
        <v>551</v>
      </c>
      <c r="G111" s="707"/>
      <c r="H111" s="707"/>
      <c r="I111" s="712" t="s">
        <v>550</v>
      </c>
      <c r="J111" s="712" t="s">
        <v>552</v>
      </c>
      <c r="M111" s="70"/>
    </row>
    <row r="112" spans="1:13">
      <c r="A112" s="589">
        <f t="shared" si="1"/>
        <v>54</v>
      </c>
      <c r="B112" s="710"/>
      <c r="C112" s="707" t="s">
        <v>411</v>
      </c>
      <c r="D112" s="711" t="s">
        <v>553</v>
      </c>
      <c r="E112" s="707" t="s">
        <v>439</v>
      </c>
      <c r="F112" s="707" t="s">
        <v>554</v>
      </c>
      <c r="G112" s="707" t="s">
        <v>555</v>
      </c>
      <c r="H112" s="707"/>
      <c r="I112" s="712" t="s">
        <v>556</v>
      </c>
      <c r="J112" s="712" t="s">
        <v>557</v>
      </c>
    </row>
    <row r="113" spans="1:13">
      <c r="A113" s="589">
        <f t="shared" si="1"/>
        <v>55</v>
      </c>
      <c r="B113" s="705"/>
      <c r="C113" s="713" t="s">
        <v>1765</v>
      </c>
      <c r="D113" s="714" t="s">
        <v>558</v>
      </c>
      <c r="E113" s="713" t="s">
        <v>559</v>
      </c>
      <c r="F113" s="713" t="s">
        <v>270</v>
      </c>
      <c r="G113" s="713" t="s">
        <v>560</v>
      </c>
      <c r="H113" s="713" t="s">
        <v>561</v>
      </c>
      <c r="I113" s="715" t="s">
        <v>558</v>
      </c>
      <c r="J113" s="715" t="s">
        <v>558</v>
      </c>
    </row>
    <row r="114" spans="1:13">
      <c r="A114" s="589">
        <f t="shared" si="1"/>
        <v>56</v>
      </c>
      <c r="B114" s="710"/>
      <c r="C114" s="776"/>
      <c r="D114" s="716"/>
      <c r="E114" s="710"/>
      <c r="F114" s="710"/>
      <c r="G114" s="710"/>
      <c r="H114" s="710"/>
      <c r="I114" s="717"/>
      <c r="J114" s="717"/>
    </row>
    <row r="115" spans="1:13">
      <c r="A115" s="589">
        <f t="shared" si="1"/>
        <v>57</v>
      </c>
      <c r="B115" s="777" t="s">
        <v>1969</v>
      </c>
      <c r="C115" s="778">
        <v>8.5000000000000006E-2</v>
      </c>
      <c r="D115" s="1100">
        <v>0</v>
      </c>
      <c r="E115" s="1100"/>
      <c r="F115" s="779">
        <f>SUM(F116:F118)</f>
        <v>92</v>
      </c>
      <c r="G115" s="779">
        <f>F115</f>
        <v>92</v>
      </c>
      <c r="H115" s="780">
        <f>ROUND(1+((+C115*G115)/365),4)</f>
        <v>1.0214000000000001</v>
      </c>
      <c r="I115" s="781">
        <f>+D115*H115</f>
        <v>0</v>
      </c>
      <c r="J115" s="781">
        <f>I115-D115-E115</f>
        <v>0</v>
      </c>
      <c r="L115" s="727"/>
      <c r="M115" s="742"/>
    </row>
    <row r="116" spans="1:13">
      <c r="A116" s="589">
        <f t="shared" si="1"/>
        <v>58</v>
      </c>
      <c r="B116" s="777" t="s">
        <v>355</v>
      </c>
      <c r="C116" s="782">
        <f>C115</f>
        <v>8.5000000000000006E-2</v>
      </c>
      <c r="D116" s="1100"/>
      <c r="E116" s="1100">
        <f>TRUNC(+$E$96/12,2)</f>
        <v>124655.05</v>
      </c>
      <c r="F116" s="779">
        <v>31</v>
      </c>
      <c r="G116" s="779">
        <f>G117+F116</f>
        <v>92</v>
      </c>
      <c r="H116" s="780">
        <f>ROUND(1+((+C116*G116)/365),4)</f>
        <v>1.0214000000000001</v>
      </c>
      <c r="I116" s="781">
        <f>+E116*H116</f>
        <v>127322.66807000001</v>
      </c>
      <c r="J116" s="781">
        <f>I116-D116-E116</f>
        <v>2667.6180700000114</v>
      </c>
      <c r="L116" s="727"/>
      <c r="M116" s="742"/>
    </row>
    <row r="117" spans="1:13">
      <c r="A117" s="589">
        <f t="shared" si="1"/>
        <v>59</v>
      </c>
      <c r="B117" s="777" t="s">
        <v>356</v>
      </c>
      <c r="C117" s="782">
        <f>C116</f>
        <v>8.5000000000000006E-2</v>
      </c>
      <c r="D117" s="1100"/>
      <c r="E117" s="1100">
        <f>E116</f>
        <v>124655.05</v>
      </c>
      <c r="F117" s="779">
        <v>31</v>
      </c>
      <c r="G117" s="779">
        <f>F118+F117</f>
        <v>61</v>
      </c>
      <c r="H117" s="780">
        <f>ROUND(1+((+C117*G117)/365),4)</f>
        <v>1.0142</v>
      </c>
      <c r="I117" s="781">
        <f>+E117*H117</f>
        <v>126425.15171000001</v>
      </c>
      <c r="J117" s="781">
        <f>I117-D117-E117</f>
        <v>1770.1017100000026</v>
      </c>
      <c r="L117" s="727"/>
      <c r="M117" s="742"/>
    </row>
    <row r="118" spans="1:13">
      <c r="A118" s="589">
        <f t="shared" si="1"/>
        <v>60</v>
      </c>
      <c r="B118" s="777" t="s">
        <v>357</v>
      </c>
      <c r="C118" s="782">
        <f>C117</f>
        <v>8.5000000000000006E-2</v>
      </c>
      <c r="D118" s="1100"/>
      <c r="E118" s="1100">
        <f>E117</f>
        <v>124655.05</v>
      </c>
      <c r="F118" s="779">
        <v>30</v>
      </c>
      <c r="G118" s="779">
        <f>F118</f>
        <v>30</v>
      </c>
      <c r="H118" s="780">
        <f>ROUND(1+((+C118*G118)/365),4)</f>
        <v>1.0069999999999999</v>
      </c>
      <c r="I118" s="781">
        <f>+E118*H118</f>
        <v>125527.63535</v>
      </c>
      <c r="J118" s="781">
        <f>I118-D118-E118</f>
        <v>872.58534999999392</v>
      </c>
      <c r="L118" s="727"/>
      <c r="M118" s="742"/>
    </row>
    <row r="119" spans="1:13">
      <c r="A119" s="589">
        <f t="shared" si="1"/>
        <v>61</v>
      </c>
      <c r="B119" s="777"/>
      <c r="C119" s="782"/>
      <c r="D119" s="1100"/>
      <c r="E119" s="1100"/>
      <c r="F119" s="779"/>
      <c r="G119" s="779"/>
      <c r="H119" s="780"/>
      <c r="I119" s="781"/>
      <c r="J119" s="781"/>
      <c r="L119" s="727"/>
      <c r="M119" s="742"/>
    </row>
    <row r="120" spans="1:13">
      <c r="A120" s="589">
        <f t="shared" si="1"/>
        <v>62</v>
      </c>
      <c r="B120" s="777" t="s">
        <v>1970</v>
      </c>
      <c r="C120" s="778">
        <v>8.5000000000000006E-2</v>
      </c>
      <c r="D120" s="1100">
        <f>SUM(I115:I118)</f>
        <v>379275.45513000002</v>
      </c>
      <c r="E120" s="1100"/>
      <c r="F120" s="779">
        <f>SUM(F121:F123)</f>
        <v>92</v>
      </c>
      <c r="G120" s="779">
        <f>F120</f>
        <v>92</v>
      </c>
      <c r="H120" s="780">
        <f>ROUND(1+((+C120*G120)/365),4)</f>
        <v>1.0214000000000001</v>
      </c>
      <c r="I120" s="781">
        <f>+D120*H120</f>
        <v>387391.94986978202</v>
      </c>
      <c r="J120" s="781">
        <f>I120-D120-E120</f>
        <v>8116.4947397820069</v>
      </c>
      <c r="L120" s="727"/>
      <c r="M120" s="742"/>
    </row>
    <row r="121" spans="1:13">
      <c r="A121" s="589">
        <f t="shared" si="1"/>
        <v>63</v>
      </c>
      <c r="B121" s="777" t="s">
        <v>358</v>
      </c>
      <c r="C121" s="782">
        <f>C120</f>
        <v>8.5000000000000006E-2</v>
      </c>
      <c r="D121" s="1100"/>
      <c r="E121" s="1100">
        <f>E118</f>
        <v>124655.05</v>
      </c>
      <c r="F121" s="779">
        <v>31</v>
      </c>
      <c r="G121" s="779">
        <f>G122+F121</f>
        <v>92</v>
      </c>
      <c r="H121" s="780">
        <f>ROUND(1+((+C121*G121)/365),4)</f>
        <v>1.0214000000000001</v>
      </c>
      <c r="I121" s="781">
        <f>+E121*H121</f>
        <v>127322.66807000001</v>
      </c>
      <c r="J121" s="781">
        <f>I121-D121-E121</f>
        <v>2667.6180700000114</v>
      </c>
      <c r="L121" s="727"/>
      <c r="M121" s="742"/>
    </row>
    <row r="122" spans="1:13">
      <c r="A122" s="589">
        <f t="shared" si="1"/>
        <v>64</v>
      </c>
      <c r="B122" s="777" t="s">
        <v>359</v>
      </c>
      <c r="C122" s="782">
        <f>C121</f>
        <v>8.5000000000000006E-2</v>
      </c>
      <c r="D122" s="1100"/>
      <c r="E122" s="1100">
        <f>+E121</f>
        <v>124655.05</v>
      </c>
      <c r="F122" s="779">
        <v>30</v>
      </c>
      <c r="G122" s="779">
        <f>F123+F122</f>
        <v>61</v>
      </c>
      <c r="H122" s="780">
        <f>ROUND(1+((+C122*G122)/365),4)</f>
        <v>1.0142</v>
      </c>
      <c r="I122" s="781">
        <f>+E122*H122</f>
        <v>126425.15171000001</v>
      </c>
      <c r="J122" s="781">
        <f>I122-D122-E122</f>
        <v>1770.1017100000026</v>
      </c>
      <c r="L122" s="727"/>
      <c r="M122" s="742"/>
    </row>
    <row r="123" spans="1:13">
      <c r="A123" s="589">
        <f t="shared" si="1"/>
        <v>65</v>
      </c>
      <c r="B123" s="777" t="s">
        <v>360</v>
      </c>
      <c r="C123" s="782">
        <f>C122</f>
        <v>8.5000000000000006E-2</v>
      </c>
      <c r="D123" s="1100"/>
      <c r="E123" s="1100">
        <f>+E122</f>
        <v>124655.05</v>
      </c>
      <c r="F123" s="779">
        <v>31</v>
      </c>
      <c r="G123" s="779">
        <f>F123</f>
        <v>31</v>
      </c>
      <c r="H123" s="780">
        <f>ROUND(1+((+C123*G123)/365),4)</f>
        <v>1.0072000000000001</v>
      </c>
      <c r="I123" s="781">
        <f>+E123*H123</f>
        <v>125552.56636000001</v>
      </c>
      <c r="J123" s="781">
        <f>I123-D123-E123</f>
        <v>897.51636000000872</v>
      </c>
      <c r="L123" s="727"/>
      <c r="M123" s="742"/>
    </row>
    <row r="124" spans="1:13">
      <c r="A124" s="589">
        <f t="shared" si="1"/>
        <v>66</v>
      </c>
      <c r="B124" s="777"/>
      <c r="C124" s="782"/>
      <c r="D124" s="1100"/>
      <c r="E124" s="1100"/>
      <c r="F124" s="779"/>
      <c r="G124" s="779"/>
      <c r="H124" s="780"/>
      <c r="I124" s="781"/>
      <c r="J124" s="781"/>
      <c r="L124" s="727"/>
      <c r="M124" s="742"/>
    </row>
    <row r="125" spans="1:13">
      <c r="A125" s="589">
        <f t="shared" si="1"/>
        <v>67</v>
      </c>
      <c r="B125" s="777" t="s">
        <v>1971</v>
      </c>
      <c r="C125" s="778">
        <v>8.0399999999999999E-2</v>
      </c>
      <c r="D125" s="1100">
        <f>SUM(I120:I123)</f>
        <v>766692.33600978204</v>
      </c>
      <c r="E125" s="1100"/>
      <c r="F125" s="779">
        <f>SUM(F126:F128)</f>
        <v>90</v>
      </c>
      <c r="G125" s="779">
        <f>F125</f>
        <v>90</v>
      </c>
      <c r="H125" s="780">
        <f>ROUND(1+((+C125*G125)/365),4)</f>
        <v>1.0198</v>
      </c>
      <c r="I125" s="781">
        <f>+D125*H125</f>
        <v>781872.84426277573</v>
      </c>
      <c r="J125" s="781">
        <f>I125-D125-E125</f>
        <v>15180.508252993692</v>
      </c>
      <c r="L125" s="727"/>
      <c r="M125" s="742"/>
    </row>
    <row r="126" spans="1:13">
      <c r="A126" s="589">
        <f t="shared" si="1"/>
        <v>68</v>
      </c>
      <c r="B126" s="777" t="s">
        <v>349</v>
      </c>
      <c r="C126" s="782">
        <f>C125</f>
        <v>8.0399999999999999E-2</v>
      </c>
      <c r="D126" s="1100"/>
      <c r="E126" s="1100">
        <f>+E123</f>
        <v>124655.05</v>
      </c>
      <c r="F126" s="779">
        <v>31</v>
      </c>
      <c r="G126" s="779">
        <f>G127+F126</f>
        <v>90</v>
      </c>
      <c r="H126" s="780">
        <f>ROUND(1+((+C126*G126)/365),4)</f>
        <v>1.0198</v>
      </c>
      <c r="I126" s="781">
        <f>+E126*H126</f>
        <v>127123.21999000001</v>
      </c>
      <c r="J126" s="781">
        <f>I126-D126-E126</f>
        <v>2468.1699900000094</v>
      </c>
      <c r="L126" s="727"/>
      <c r="M126" s="742"/>
    </row>
    <row r="127" spans="1:13">
      <c r="A127" s="589">
        <f t="shared" si="1"/>
        <v>69</v>
      </c>
      <c r="B127" s="777" t="s">
        <v>350</v>
      </c>
      <c r="C127" s="782">
        <f>C126</f>
        <v>8.0399999999999999E-2</v>
      </c>
      <c r="D127" s="1100"/>
      <c r="E127" s="1100">
        <f>+E126</f>
        <v>124655.05</v>
      </c>
      <c r="F127" s="779">
        <v>28</v>
      </c>
      <c r="G127" s="779">
        <f>F128+F127</f>
        <v>59</v>
      </c>
      <c r="H127" s="780">
        <f>ROUND(1+((+C127*G127)/365),4)</f>
        <v>1.0129999999999999</v>
      </c>
      <c r="I127" s="781">
        <f>+E127*H127</f>
        <v>126275.56564999999</v>
      </c>
      <c r="J127" s="781">
        <f>I127-D127-E127</f>
        <v>1620.5156499999866</v>
      </c>
      <c r="L127" s="727"/>
      <c r="M127" s="742"/>
    </row>
    <row r="128" spans="1:13">
      <c r="A128" s="589">
        <f t="shared" si="1"/>
        <v>70</v>
      </c>
      <c r="B128" s="777" t="s">
        <v>351</v>
      </c>
      <c r="C128" s="782">
        <f>C127</f>
        <v>8.0399999999999999E-2</v>
      </c>
      <c r="D128" s="1100"/>
      <c r="E128" s="1100">
        <f>+E127</f>
        <v>124655.05</v>
      </c>
      <c r="F128" s="779">
        <v>31</v>
      </c>
      <c r="G128" s="779">
        <f>F128</f>
        <v>31</v>
      </c>
      <c r="H128" s="780">
        <f>ROUND(1+((+C128*G128)/365),4)</f>
        <v>1.0067999999999999</v>
      </c>
      <c r="I128" s="781">
        <f>+E128*H128</f>
        <v>125502.70434</v>
      </c>
      <c r="J128" s="781">
        <f>I128-D128-E128</f>
        <v>847.65433999999368</v>
      </c>
      <c r="L128" s="727"/>
      <c r="M128" s="742"/>
    </row>
    <row r="129" spans="1:13">
      <c r="A129" s="589">
        <f t="shared" si="1"/>
        <v>71</v>
      </c>
      <c r="B129" s="777"/>
      <c r="C129" s="718"/>
      <c r="D129" s="1101"/>
      <c r="E129" s="1093"/>
      <c r="F129" s="707"/>
      <c r="G129" s="707"/>
      <c r="H129" s="719"/>
      <c r="I129" s="720"/>
      <c r="J129" s="720"/>
      <c r="L129" s="727"/>
      <c r="M129" s="742"/>
    </row>
    <row r="130" spans="1:13">
      <c r="A130" s="589">
        <f t="shared" si="1"/>
        <v>72</v>
      </c>
      <c r="B130" s="777" t="s">
        <v>1972</v>
      </c>
      <c r="C130" s="778">
        <v>7.5499999999999998E-2</v>
      </c>
      <c r="D130" s="1100">
        <f>SUM(I125:I128)</f>
        <v>1160774.3342427758</v>
      </c>
      <c r="E130" s="1100"/>
      <c r="F130" s="779">
        <f>SUM(F131:F133)</f>
        <v>91</v>
      </c>
      <c r="G130" s="779">
        <f>F130</f>
        <v>91</v>
      </c>
      <c r="H130" s="780">
        <f>ROUND(1+((+C130*G130)/365),4)</f>
        <v>1.0187999999999999</v>
      </c>
      <c r="I130" s="781">
        <f>+D130*H130</f>
        <v>1182596.8917265399</v>
      </c>
      <c r="J130" s="720">
        <f>I130-D130-E130</f>
        <v>21822.557483764132</v>
      </c>
      <c r="L130" s="727"/>
      <c r="M130" s="742"/>
    </row>
    <row r="131" spans="1:13">
      <c r="A131" s="589">
        <f t="shared" si="1"/>
        <v>73</v>
      </c>
      <c r="B131" s="777" t="s">
        <v>352</v>
      </c>
      <c r="C131" s="782">
        <f>C130</f>
        <v>7.5499999999999998E-2</v>
      </c>
      <c r="D131" s="1100"/>
      <c r="E131" s="1100">
        <f>E128</f>
        <v>124655.05</v>
      </c>
      <c r="F131" s="779">
        <v>30</v>
      </c>
      <c r="G131" s="779">
        <f>G132+F131</f>
        <v>91</v>
      </c>
      <c r="H131" s="780">
        <f>ROUND(1+((+C131*G131)/365),4)</f>
        <v>1.0187999999999999</v>
      </c>
      <c r="I131" s="781">
        <f>+E131*H131</f>
        <v>126998.56494</v>
      </c>
      <c r="J131" s="720">
        <f>I131-D131-E131</f>
        <v>2343.5149399999937</v>
      </c>
      <c r="L131" s="727"/>
      <c r="M131" s="742"/>
    </row>
    <row r="132" spans="1:13">
      <c r="A132" s="589">
        <f t="shared" si="1"/>
        <v>74</v>
      </c>
      <c r="B132" s="777" t="s">
        <v>353</v>
      </c>
      <c r="C132" s="782">
        <f>C131</f>
        <v>7.5499999999999998E-2</v>
      </c>
      <c r="D132" s="1100"/>
      <c r="E132" s="1100">
        <f>E131</f>
        <v>124655.05</v>
      </c>
      <c r="F132" s="779">
        <v>31</v>
      </c>
      <c r="G132" s="779">
        <f>F133+F132</f>
        <v>61</v>
      </c>
      <c r="H132" s="780">
        <f>ROUND(1+((+C132*G132)/365),4)</f>
        <v>1.0125999999999999</v>
      </c>
      <c r="I132" s="781">
        <f>+E132*H132</f>
        <v>126225.70362999999</v>
      </c>
      <c r="J132" s="720">
        <f>I132-D132-E132</f>
        <v>1570.6536299999862</v>
      </c>
      <c r="L132" s="727"/>
      <c r="M132" s="742"/>
    </row>
    <row r="133" spans="1:13">
      <c r="A133" s="589">
        <f t="shared" si="1"/>
        <v>75</v>
      </c>
      <c r="B133" s="777" t="s">
        <v>354</v>
      </c>
      <c r="C133" s="782">
        <f>C132</f>
        <v>7.5499999999999998E-2</v>
      </c>
      <c r="D133" s="1100"/>
      <c r="E133" s="1100">
        <f>E132</f>
        <v>124655.05</v>
      </c>
      <c r="F133" s="779">
        <v>30</v>
      </c>
      <c r="G133" s="779">
        <f>F133</f>
        <v>30</v>
      </c>
      <c r="H133" s="780">
        <f>ROUND(1+((+C133*G133)/365),4)</f>
        <v>1.0062</v>
      </c>
      <c r="I133" s="781">
        <f>+E133*H133</f>
        <v>125427.91131</v>
      </c>
      <c r="J133" s="720">
        <f>I133-D133-E133</f>
        <v>772.86130999999295</v>
      </c>
      <c r="L133" s="727"/>
      <c r="M133" s="742"/>
    </row>
    <row r="134" spans="1:13">
      <c r="A134" s="589">
        <f t="shared" si="1"/>
        <v>76</v>
      </c>
      <c r="E134" s="1093"/>
    </row>
    <row r="135" spans="1:13">
      <c r="A135" s="589">
        <f t="shared" si="1"/>
        <v>77</v>
      </c>
      <c r="D135" s="624" t="s">
        <v>1551</v>
      </c>
      <c r="E135" s="1093">
        <f>SUM(E115:E134)</f>
        <v>1495860.6000000003</v>
      </c>
      <c r="F135" s="581" t="s">
        <v>2058</v>
      </c>
      <c r="J135" s="1093">
        <f>SUM(J115:J133)</f>
        <v>65388.471606539824</v>
      </c>
    </row>
    <row r="136" spans="1:13">
      <c r="E136" s="1093"/>
    </row>
  </sheetData>
  <mergeCells count="10">
    <mergeCell ref="B100:D100"/>
    <mergeCell ref="B104:J104"/>
    <mergeCell ref="B105:J105"/>
    <mergeCell ref="B106:J106"/>
    <mergeCell ref="B91:D91"/>
    <mergeCell ref="B92:D92"/>
    <mergeCell ref="B93:D93"/>
    <mergeCell ref="B95:D95"/>
    <mergeCell ref="B96:D96"/>
    <mergeCell ref="B98:D98"/>
  </mergeCells>
  <pageMargins left="0.7" right="0.7" top="0.75" bottom="0.75" header="0.3" footer="0.3"/>
  <pageSetup scale="37" fitToHeight="2" orientation="portrait" r:id="rId1"/>
  <rowBreaks count="1" manualBreakCount="1">
    <brk id="106" max="1638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70FBC-A44A-403D-81F9-BC736A6E2C03}">
  <sheetPr>
    <tabColor rgb="FF92D050"/>
    <pageSetUpPr fitToPage="1"/>
  </sheetPr>
  <dimension ref="A1:M66"/>
  <sheetViews>
    <sheetView view="pageBreakPreview" zoomScale="60" zoomScaleNormal="70" workbookViewId="0">
      <selection activeCell="AE70" sqref="AE70"/>
    </sheetView>
  </sheetViews>
  <sheetFormatPr defaultColWidth="6.77734375" defaultRowHeight="15.75"/>
  <cols>
    <col min="1" max="1" width="16" style="589" customWidth="1"/>
    <col min="2" max="2" width="17.88671875" style="589" customWidth="1"/>
    <col min="3" max="3" width="16.5546875" style="581" customWidth="1"/>
    <col min="4" max="5" width="19.77734375" style="581" customWidth="1"/>
    <col min="6" max="6" width="21.88671875" style="581" customWidth="1"/>
    <col min="7" max="12" width="15" style="581" customWidth="1"/>
    <col min="13" max="13" width="19.33203125" style="581" customWidth="1"/>
    <col min="14" max="15" width="15" style="581" customWidth="1"/>
    <col min="16" max="16384" width="6.77734375" style="581"/>
  </cols>
  <sheetData>
    <row r="1" spans="1:9">
      <c r="A1" s="609" t="s">
        <v>271</v>
      </c>
      <c r="B1" s="609"/>
      <c r="I1" s="576" t="s">
        <v>2119</v>
      </c>
    </row>
    <row r="2" spans="1:9">
      <c r="A2" s="609" t="s">
        <v>1811</v>
      </c>
      <c r="B2" s="609"/>
      <c r="I2" s="576" t="s">
        <v>376</v>
      </c>
    </row>
    <row r="4" spans="1:9">
      <c r="A4" s="583"/>
      <c r="B4" s="581" t="s">
        <v>312</v>
      </c>
      <c r="D4" s="966"/>
      <c r="F4" s="582"/>
    </row>
    <row r="5" spans="1:9">
      <c r="B5" s="966" t="s">
        <v>314</v>
      </c>
      <c r="C5" s="970" t="s">
        <v>315</v>
      </c>
      <c r="D5" s="966" t="s">
        <v>316</v>
      </c>
      <c r="E5" s="966" t="s">
        <v>509</v>
      </c>
      <c r="F5" s="966" t="s">
        <v>638</v>
      </c>
      <c r="I5" s="966"/>
    </row>
    <row r="6" spans="1:9" ht="31.5">
      <c r="B6" s="944" t="s">
        <v>1576</v>
      </c>
      <c r="C6" s="945" t="s">
        <v>1812</v>
      </c>
      <c r="D6" s="944" t="s">
        <v>1565</v>
      </c>
      <c r="E6" s="944" t="s">
        <v>101</v>
      </c>
      <c r="F6" s="944" t="s">
        <v>1832</v>
      </c>
    </row>
    <row r="7" spans="1:9">
      <c r="B7" s="946"/>
      <c r="C7" s="613"/>
      <c r="D7" s="721"/>
      <c r="E7" s="613"/>
      <c r="F7" s="690"/>
    </row>
    <row r="8" spans="1:9">
      <c r="A8" s="589">
        <v>1</v>
      </c>
      <c r="B8" s="936">
        <v>35300</v>
      </c>
      <c r="C8" s="581" t="s">
        <v>1813</v>
      </c>
      <c r="D8" s="589" t="s">
        <v>1810</v>
      </c>
      <c r="E8" s="937">
        <f>L53-L41</f>
        <v>571560.29565750458</v>
      </c>
      <c r="F8" s="927">
        <f>L53</f>
        <v>1102944.5647216744</v>
      </c>
    </row>
    <row r="9" spans="1:9">
      <c r="A9" s="589">
        <f>A8+1</f>
        <v>2</v>
      </c>
      <c r="B9" s="936">
        <v>35610</v>
      </c>
      <c r="C9" s="581" t="s">
        <v>1995</v>
      </c>
      <c r="D9" s="589" t="s">
        <v>1996</v>
      </c>
      <c r="E9" s="937">
        <f>Table3[[#Totals],[MONTHLY DEPRECIATION EXPENSE]]</f>
        <v>110117.49658593751</v>
      </c>
      <c r="F9" s="927">
        <f>L65</f>
        <v>110117.49658593751</v>
      </c>
    </row>
    <row r="10" spans="1:9">
      <c r="B10" s="936"/>
      <c r="D10" s="589"/>
      <c r="E10" s="589"/>
      <c r="F10" s="947"/>
    </row>
    <row r="11" spans="1:9">
      <c r="A11" s="589">
        <v>3</v>
      </c>
      <c r="B11" s="962"/>
      <c r="C11" s="616"/>
      <c r="D11" s="616"/>
      <c r="E11" s="617"/>
      <c r="F11" s="694"/>
    </row>
    <row r="12" spans="1:9">
      <c r="E12" s="589"/>
    </row>
    <row r="13" spans="1:9">
      <c r="E13" s="589"/>
    </row>
    <row r="14" spans="1:9" ht="16.5" thickBot="1">
      <c r="A14" s="589">
        <v>4</v>
      </c>
      <c r="D14" s="624" t="s">
        <v>2008</v>
      </c>
      <c r="E14" s="928">
        <f>SUM(E8:E13)</f>
        <v>681677.79224344203</v>
      </c>
      <c r="F14" s="928">
        <f>SUM(F8:F13)</f>
        <v>1213062.0613076119</v>
      </c>
    </row>
    <row r="15" spans="1:9" ht="16.5" thickTop="1">
      <c r="A15" s="581"/>
      <c r="B15" s="581"/>
    </row>
    <row r="16" spans="1:9">
      <c r="G16" s="619"/>
    </row>
    <row r="17" spans="1:13">
      <c r="A17" s="624"/>
      <c r="B17" s="624"/>
      <c r="G17" s="619"/>
    </row>
    <row r="18" spans="1:13">
      <c r="A18" s="580" t="s">
        <v>1566</v>
      </c>
      <c r="B18" s="580"/>
      <c r="G18" s="619"/>
    </row>
    <row r="19" spans="1:13">
      <c r="A19" s="581" t="s">
        <v>1567</v>
      </c>
      <c r="B19" s="581"/>
      <c r="F19" s="971"/>
      <c r="G19" s="971"/>
    </row>
    <row r="20" spans="1:13">
      <c r="A20" s="581" t="s">
        <v>1568</v>
      </c>
      <c r="B20" s="581"/>
    </row>
    <row r="21" spans="1:13">
      <c r="A21" s="581" t="s">
        <v>1569</v>
      </c>
      <c r="B21" s="581"/>
    </row>
    <row r="22" spans="1:13">
      <c r="A22" s="581" t="s">
        <v>1578</v>
      </c>
      <c r="B22" s="581" t="s">
        <v>1997</v>
      </c>
    </row>
    <row r="23" spans="1:13">
      <c r="A23" s="581" t="s">
        <v>1998</v>
      </c>
      <c r="B23" s="590" t="s">
        <v>1999</v>
      </c>
    </row>
    <row r="24" spans="1:13">
      <c r="A24" s="581" t="s">
        <v>2000</v>
      </c>
      <c r="B24" s="581" t="s">
        <v>2001</v>
      </c>
    </row>
    <row r="25" spans="1:13">
      <c r="A25" s="581" t="s">
        <v>1812</v>
      </c>
      <c r="B25" s="581" t="s">
        <v>2002</v>
      </c>
    </row>
    <row r="26" spans="1:13" s="941" customFormat="1">
      <c r="A26" s="938"/>
      <c r="B26" s="939"/>
      <c r="C26" s="940"/>
      <c r="D26" s="940"/>
      <c r="E26" s="940"/>
      <c r="F26" s="940"/>
    </row>
    <row r="27" spans="1:13" ht="21">
      <c r="B27" s="1022" t="s">
        <v>1814</v>
      </c>
      <c r="C27" s="589"/>
    </row>
    <row r="28" spans="1:13" ht="33" customHeight="1">
      <c r="B28" s="589" t="s">
        <v>703</v>
      </c>
      <c r="C28" s="581" t="s">
        <v>1815</v>
      </c>
      <c r="D28" s="581" t="s">
        <v>1816</v>
      </c>
      <c r="E28" s="581" t="s">
        <v>1817</v>
      </c>
      <c r="F28" s="581" t="s">
        <v>1818</v>
      </c>
      <c r="G28" s="581" t="s">
        <v>1819</v>
      </c>
      <c r="H28" s="581" t="s">
        <v>1820</v>
      </c>
      <c r="I28" s="581" t="s">
        <v>1821</v>
      </c>
      <c r="J28" s="581" t="s">
        <v>1822</v>
      </c>
      <c r="K28" s="581" t="s">
        <v>1823</v>
      </c>
      <c r="L28" s="581" t="s">
        <v>1824</v>
      </c>
      <c r="M28" s="581" t="s">
        <v>1825</v>
      </c>
    </row>
    <row r="29" spans="1:13">
      <c r="B29" s="948">
        <v>44896</v>
      </c>
      <c r="C29" s="1023">
        <v>17786097.739999998</v>
      </c>
      <c r="D29" s="1023">
        <v>8893048.8699999992</v>
      </c>
      <c r="E29" s="1024">
        <v>1.8518333333333332E-3</v>
      </c>
      <c r="F29" s="39">
        <f>Depreciation[[#This Row],[Depre Base]]*Depreciation[[#This Row],[LIFE Depre Rate]]</f>
        <v>16468.444332428331</v>
      </c>
      <c r="G29" s="1025">
        <f>Depreciation[[#This Row],[LIFE Expense]]</f>
        <v>16468.444332428331</v>
      </c>
      <c r="H29" s="1063">
        <v>2.5924999999999999E-4</v>
      </c>
      <c r="I29" s="1026">
        <f>Depreciation[[#This Row],[Depre Base]]*Depreciation[[#This Row],[COR Depre Rate]]</f>
        <v>2305.5229195474994</v>
      </c>
      <c r="J29" s="1026">
        <v>2305.5229195474994</v>
      </c>
      <c r="K29" s="149">
        <f>Depreciation[[#This Row],[LIFE Expense]]+Depreciation[[#This Row],[COR Expense]]</f>
        <v>18773.967251975831</v>
      </c>
      <c r="L29" s="149">
        <v>18773.937608479599</v>
      </c>
      <c r="M29" s="1026">
        <f>Depreciation[[#This Row],[FERC Activities]]-Depreciation[[#This Row],[TOTAL ACCUMULATED DEPRECIATION]]</f>
        <v>17767323.802391518</v>
      </c>
    </row>
    <row r="30" spans="1:13">
      <c r="B30" s="948">
        <v>44927</v>
      </c>
      <c r="C30" s="1023">
        <v>18109275.619999997</v>
      </c>
      <c r="D30" s="1023">
        <v>17947686.68</v>
      </c>
      <c r="E30" s="1024">
        <v>1.8518333333333332E-3</v>
      </c>
      <c r="F30" s="39">
        <f>Depreciation[[#This Row],[Depre Base]]*Depreciation[[#This Row],[LIFE Depre Rate]]</f>
        <v>33236.124450246665</v>
      </c>
      <c r="G30" s="1025">
        <f>G29+Depreciation[[#This Row],[LIFE Expense]]</f>
        <v>49704.568782674993</v>
      </c>
      <c r="H30" s="1063">
        <v>2.5924999999999999E-4</v>
      </c>
      <c r="I30" s="1026">
        <f>Depreciation[[#This Row],[Depre Base]]*Depreciation[[#This Row],[COR Depre Rate]]</f>
        <v>4652.9377717899997</v>
      </c>
      <c r="J30" s="1026">
        <f>J29+Depreciation[[#This Row],[COR Expense]]</f>
        <v>6958.4606913374992</v>
      </c>
      <c r="K30" s="149">
        <f>Depreciation[[#This Row],[LIFE Expense]]+Depreciation[[#This Row],[COR Expense]]</f>
        <v>37889.062222036664</v>
      </c>
      <c r="L30" s="1026">
        <f>L29+Depreciation[[#This Row],[MONTHLY DEPRECIATION EXPENSE]]</f>
        <v>56662.999830516259</v>
      </c>
      <c r="M30" s="1026">
        <f>Depreciation[[#This Row],[FERC Activities]]-Depreciation[[#This Row],[TOTAL ACCUMULATED DEPRECIATION]]</f>
        <v>18052612.620169479</v>
      </c>
    </row>
    <row r="31" spans="1:13">
      <c r="B31" s="948">
        <v>44958</v>
      </c>
      <c r="C31" s="1023">
        <v>18601681.149999999</v>
      </c>
      <c r="D31" s="1023">
        <v>18355478.384999998</v>
      </c>
      <c r="E31" s="1024">
        <v>1.8518333333333332E-3</v>
      </c>
      <c r="F31" s="39">
        <f>Depreciation[[#This Row],[Depre Base]]*Depreciation[[#This Row],[LIFE Depre Rate]]</f>
        <v>33991.286722622492</v>
      </c>
      <c r="G31" s="1025">
        <f>G30+Depreciation[[#This Row],[LIFE Expense]]</f>
        <v>83695.855505297484</v>
      </c>
      <c r="H31" s="1063">
        <v>2.5924999999999999E-4</v>
      </c>
      <c r="I31" s="1026">
        <f>Depreciation[[#This Row],[Depre Base]]*Depreciation[[#This Row],[COR Depre Rate]]</f>
        <v>4758.6577713112492</v>
      </c>
      <c r="J31" s="1026">
        <f>J30+Depreciation[[#This Row],[COR Expense]]</f>
        <v>11717.118462648748</v>
      </c>
      <c r="K31" s="149">
        <f>Depreciation[[#This Row],[LIFE Expense]]+Depreciation[[#This Row],[COR Expense]]</f>
        <v>38749.944493933741</v>
      </c>
      <c r="L31" s="1026">
        <f>L30+Depreciation[[#This Row],[MONTHLY DEPRECIATION EXPENSE]]</f>
        <v>95412.94432445</v>
      </c>
      <c r="M31" s="1026">
        <f>Depreciation[[#This Row],[FERC Activities]]-Depreciation[[#This Row],[TOTAL ACCUMULATED DEPRECIATION]]</f>
        <v>18506268.20567555</v>
      </c>
    </row>
    <row r="32" spans="1:13">
      <c r="B32" s="948">
        <v>44986</v>
      </c>
      <c r="C32" s="1023">
        <v>19164358.109999999</v>
      </c>
      <c r="D32" s="1023">
        <v>18883019.629999999</v>
      </c>
      <c r="E32" s="1024">
        <v>1.8518333333333332E-3</v>
      </c>
      <c r="F32" s="39">
        <f>Depreciation[[#This Row],[Depre Base]]*Depreciation[[#This Row],[LIFE Depre Rate]]</f>
        <v>34968.205184821658</v>
      </c>
      <c r="G32" s="1025">
        <f>G31+Depreciation[[#This Row],[LIFE Expense]]</f>
        <v>118664.06069011913</v>
      </c>
      <c r="H32" s="1063">
        <v>2.5924999999999999E-4</v>
      </c>
      <c r="I32" s="1026">
        <f>Depreciation[[#This Row],[Depre Base]]*Depreciation[[#This Row],[COR Depre Rate]]</f>
        <v>4895.4228390774997</v>
      </c>
      <c r="J32" s="1026">
        <f>J31+Depreciation[[#This Row],[COR Expense]]</f>
        <v>16612.541301726247</v>
      </c>
      <c r="K32" s="149">
        <f>Depreciation[[#This Row],[LIFE Expense]]+Depreciation[[#This Row],[COR Expense]]</f>
        <v>39863.62802389916</v>
      </c>
      <c r="L32" s="1026">
        <f>L31+Depreciation[[#This Row],[MONTHLY DEPRECIATION EXPENSE]]</f>
        <v>135276.57234834915</v>
      </c>
      <c r="M32" s="1026">
        <f>Depreciation[[#This Row],[FERC Activities]]-Depreciation[[#This Row],[TOTAL ACCUMULATED DEPRECIATION]]</f>
        <v>19029081.537651651</v>
      </c>
    </row>
    <row r="33" spans="2:13">
      <c r="B33" s="948">
        <v>45017</v>
      </c>
      <c r="C33" s="1023">
        <v>19544637.789999999</v>
      </c>
      <c r="D33" s="1023">
        <v>19354497.949999999</v>
      </c>
      <c r="E33" s="1024">
        <v>1.8518333333333332E-3</v>
      </c>
      <c r="F33" s="39">
        <f>Depreciation[[#This Row],[Depre Base]]*Depreciation[[#This Row],[LIFE Depre Rate]]</f>
        <v>35841.304453741664</v>
      </c>
      <c r="G33" s="1025">
        <f>G32+Depreciation[[#This Row],[LIFE Expense]]</f>
        <v>154505.36514386081</v>
      </c>
      <c r="H33" s="1063">
        <v>2.5924999999999999E-4</v>
      </c>
      <c r="I33" s="1026">
        <f>Depreciation[[#This Row],[Depre Base]]*Depreciation[[#This Row],[COR Depre Rate]]</f>
        <v>5017.6535935374995</v>
      </c>
      <c r="J33" s="1026">
        <f>J32+Depreciation[[#This Row],[COR Expense]]</f>
        <v>21630.194895263747</v>
      </c>
      <c r="K33" s="149">
        <f>Depreciation[[#This Row],[LIFE Expense]]+Depreciation[[#This Row],[COR Expense]]</f>
        <v>40858.958047279164</v>
      </c>
      <c r="L33" s="1026">
        <f>L32+Depreciation[[#This Row],[MONTHLY DEPRECIATION EXPENSE]]</f>
        <v>176135.5303956283</v>
      </c>
      <c r="M33" s="1026">
        <f>Depreciation[[#This Row],[FERC Activities]]-Depreciation[[#This Row],[TOTAL ACCUMULATED DEPRECIATION]]</f>
        <v>19368502.259604372</v>
      </c>
    </row>
    <row r="34" spans="2:13">
      <c r="B34" s="948">
        <v>45047</v>
      </c>
      <c r="C34" s="1023">
        <v>19851494.309999999</v>
      </c>
      <c r="D34" s="1023">
        <v>19698066.050000001</v>
      </c>
      <c r="E34" s="1024">
        <v>1.8518333333333332E-3</v>
      </c>
      <c r="F34" s="39">
        <f>Depreciation[[#This Row],[Depre Base]]*Depreciation[[#This Row],[LIFE Depre Rate]]</f>
        <v>36477.535313591667</v>
      </c>
      <c r="G34" s="1025">
        <f>G33+Depreciation[[#This Row],[LIFE Expense]]</f>
        <v>190982.90045745246</v>
      </c>
      <c r="H34" s="1063">
        <v>2.5924999999999999E-4</v>
      </c>
      <c r="I34" s="1026">
        <f>Depreciation[[#This Row],[Depre Base]]*Depreciation[[#This Row],[COR Depre Rate]]</f>
        <v>5106.7236234624997</v>
      </c>
      <c r="J34" s="1026">
        <f>J33+Depreciation[[#This Row],[COR Expense]]</f>
        <v>26736.918518726248</v>
      </c>
      <c r="K34" s="149">
        <f>Depreciation[[#This Row],[LIFE Expense]]+Depreciation[[#This Row],[COR Expense]]</f>
        <v>41584.258937054168</v>
      </c>
      <c r="L34" s="1026">
        <f>L33+Depreciation[[#This Row],[MONTHLY DEPRECIATION EXPENSE]]</f>
        <v>217719.78933268247</v>
      </c>
      <c r="M34" s="1026">
        <f>Depreciation[[#This Row],[FERC Activities]]-Depreciation[[#This Row],[TOTAL ACCUMULATED DEPRECIATION]]</f>
        <v>19633774.520667315</v>
      </c>
    </row>
    <row r="35" spans="2:13">
      <c r="B35" s="948">
        <v>45078</v>
      </c>
      <c r="C35" s="1023">
        <v>20028565.509999998</v>
      </c>
      <c r="D35" s="1023">
        <v>19940029.91</v>
      </c>
      <c r="E35" s="1024">
        <v>1.8518333333333332E-3</v>
      </c>
      <c r="F35" s="39">
        <f>Depreciation[[#This Row],[Depre Base]]*Depreciation[[#This Row],[LIFE Depre Rate]]</f>
        <v>36925.612055001664</v>
      </c>
      <c r="G35" s="1025">
        <f>G34+Depreciation[[#This Row],[LIFE Expense]]</f>
        <v>227908.51251245412</v>
      </c>
      <c r="H35" s="1063">
        <v>2.5924999999999999E-4</v>
      </c>
      <c r="I35" s="1026">
        <f>Depreciation[[#This Row],[Depre Base]]*Depreciation[[#This Row],[COR Depre Rate]]</f>
        <v>5169.4527541674997</v>
      </c>
      <c r="J35" s="1026">
        <f>J34+Depreciation[[#This Row],[COR Expense]]</f>
        <v>31906.371272893746</v>
      </c>
      <c r="K35" s="149">
        <f>Depreciation[[#This Row],[LIFE Expense]]+Depreciation[[#This Row],[COR Expense]]</f>
        <v>42095.064809169162</v>
      </c>
      <c r="L35" s="1026">
        <f>L34+Depreciation[[#This Row],[MONTHLY DEPRECIATION EXPENSE]]</f>
        <v>259814.85414185163</v>
      </c>
      <c r="M35" s="1026">
        <f>Depreciation[[#This Row],[FERC Activities]]-Depreciation[[#This Row],[TOTAL ACCUMULATED DEPRECIATION]]</f>
        <v>19768750.655858148</v>
      </c>
    </row>
    <row r="36" spans="2:13">
      <c r="B36" s="948">
        <v>45108</v>
      </c>
      <c r="C36" s="1023">
        <v>20491615.749999996</v>
      </c>
      <c r="D36" s="1023">
        <v>20260090.629999999</v>
      </c>
      <c r="E36" s="1024">
        <v>1.8518333333333332E-3</v>
      </c>
      <c r="F36" s="39">
        <f>Depreciation[[#This Row],[Depre Base]]*Depreciation[[#This Row],[LIFE Depre Rate]]</f>
        <v>37518.311164988329</v>
      </c>
      <c r="G36" s="1025">
        <f>G35+Depreciation[[#This Row],[LIFE Expense]]</f>
        <v>265426.82367744244</v>
      </c>
      <c r="H36" s="1063">
        <v>2.5924999999999999E-4</v>
      </c>
      <c r="I36" s="1026">
        <f>Depreciation[[#This Row],[Depre Base]]*Depreciation[[#This Row],[COR Depre Rate]]</f>
        <v>5252.4284958274993</v>
      </c>
      <c r="J36" s="1026">
        <f>J35+Depreciation[[#This Row],[COR Expense]]</f>
        <v>37158.799768721248</v>
      </c>
      <c r="K36" s="149">
        <f>Depreciation[[#This Row],[LIFE Expense]]+Depreciation[[#This Row],[COR Expense]]</f>
        <v>42770.739660815831</v>
      </c>
      <c r="L36" s="1026">
        <f>L35+Depreciation[[#This Row],[MONTHLY DEPRECIATION EXPENSE]]</f>
        <v>302585.59380266746</v>
      </c>
      <c r="M36" s="1026">
        <f>Depreciation[[#This Row],[FERC Activities]]-Depreciation[[#This Row],[TOTAL ACCUMULATED DEPRECIATION]]</f>
        <v>20189030.156197328</v>
      </c>
    </row>
    <row r="37" spans="2:13">
      <c r="B37" s="948">
        <v>45139</v>
      </c>
      <c r="C37" s="1023">
        <v>20746664.779999997</v>
      </c>
      <c r="D37" s="1023">
        <v>20619140.264999997</v>
      </c>
      <c r="E37" s="1024">
        <v>1.8518333333333332E-3</v>
      </c>
      <c r="F37" s="39">
        <f>Depreciation[[#This Row],[Depre Base]]*Depreciation[[#This Row],[LIFE Depre Rate]]</f>
        <v>38183.211247402491</v>
      </c>
      <c r="G37" s="1025">
        <f>G36+Depreciation[[#This Row],[LIFE Expense]]</f>
        <v>303610.03492484492</v>
      </c>
      <c r="H37" s="1063">
        <v>2.5924999999999999E-4</v>
      </c>
      <c r="I37" s="1026">
        <f>Depreciation[[#This Row],[Depre Base]]*Depreciation[[#This Row],[COR Depre Rate]]</f>
        <v>5345.5121137012493</v>
      </c>
      <c r="J37" s="1026">
        <f>J36+Depreciation[[#This Row],[COR Expense]]</f>
        <v>42504.311882422495</v>
      </c>
      <c r="K37" s="149">
        <f>Depreciation[[#This Row],[LIFE Expense]]+Depreciation[[#This Row],[COR Expense]]</f>
        <v>43528.723361103737</v>
      </c>
      <c r="L37" s="1026">
        <f>L36+Depreciation[[#This Row],[MONTHLY DEPRECIATION EXPENSE]]</f>
        <v>346114.31716377119</v>
      </c>
      <c r="M37" s="1026">
        <f>Depreciation[[#This Row],[FERC Activities]]-Depreciation[[#This Row],[TOTAL ACCUMULATED DEPRECIATION]]</f>
        <v>20400550.462836225</v>
      </c>
    </row>
    <row r="38" spans="2:13">
      <c r="B38" s="948">
        <v>45170</v>
      </c>
      <c r="C38" s="1023">
        <v>21181918.089999996</v>
      </c>
      <c r="D38" s="1023">
        <v>20964291.434999999</v>
      </c>
      <c r="E38" s="1024">
        <v>1.8518333333333332E-3</v>
      </c>
      <c r="F38" s="39">
        <f>Depreciation[[#This Row],[Depre Base]]*Depreciation[[#This Row],[LIFE Depre Rate]]</f>
        <v>38822.37368904749</v>
      </c>
      <c r="G38" s="1025">
        <f>G37+Depreciation[[#This Row],[LIFE Expense]]</f>
        <v>342432.40861389239</v>
      </c>
      <c r="H38" s="1063">
        <v>2.5924999999999999E-4</v>
      </c>
      <c r="I38" s="1026">
        <f>Depreciation[[#This Row],[Depre Base]]*Depreciation[[#This Row],[COR Depre Rate]]</f>
        <v>5434.9925545237493</v>
      </c>
      <c r="J38" s="1026">
        <f>J37+Depreciation[[#This Row],[COR Expense]]</f>
        <v>47939.304436946244</v>
      </c>
      <c r="K38" s="149">
        <f>Depreciation[[#This Row],[LIFE Expense]]+Depreciation[[#This Row],[COR Expense]]</f>
        <v>44257.366243571239</v>
      </c>
      <c r="L38" s="1026">
        <f>L37+Depreciation[[#This Row],[MONTHLY DEPRECIATION EXPENSE]]</f>
        <v>390371.68340734241</v>
      </c>
      <c r="M38" s="1026">
        <f>Depreciation[[#This Row],[FERC Activities]]-Depreciation[[#This Row],[TOTAL ACCUMULATED DEPRECIATION]]</f>
        <v>20791546.406592652</v>
      </c>
    </row>
    <row r="39" spans="2:13">
      <c r="B39" s="948">
        <v>45200</v>
      </c>
      <c r="C39" s="1023">
        <v>21418354.989999995</v>
      </c>
      <c r="D39" s="1023">
        <v>21300136.539999995</v>
      </c>
      <c r="E39" s="1024">
        <v>1.8518333333333332E-3</v>
      </c>
      <c r="F39" s="39">
        <f>Depreciation[[#This Row],[Depre Base]]*Depreciation[[#This Row],[LIFE Depre Rate]]</f>
        <v>39444.302849323321</v>
      </c>
      <c r="G39" s="1025">
        <f>G38+Depreciation[[#This Row],[LIFE Expense]]</f>
        <v>381876.7114632157</v>
      </c>
      <c r="H39" s="1063">
        <v>2.5924999999999999E-4</v>
      </c>
      <c r="I39" s="1026">
        <f>Depreciation[[#This Row],[Depre Base]]*Depreciation[[#This Row],[COR Depre Rate]]</f>
        <v>5522.0603979949983</v>
      </c>
      <c r="J39" s="1026">
        <f>J38+Depreciation[[#This Row],[COR Expense]]</f>
        <v>53461.36483494124</v>
      </c>
      <c r="K39" s="149">
        <f>Depreciation[[#This Row],[LIFE Expense]]+Depreciation[[#This Row],[COR Expense]]</f>
        <v>44966.363247318317</v>
      </c>
      <c r="L39" s="1026">
        <f>L38+Depreciation[[#This Row],[MONTHLY DEPRECIATION EXPENSE]]</f>
        <v>435338.04665466072</v>
      </c>
      <c r="M39" s="1026">
        <f>Depreciation[[#This Row],[FERC Activities]]-Depreciation[[#This Row],[TOTAL ACCUMULATED DEPRECIATION]]</f>
        <v>20983016.943345334</v>
      </c>
    </row>
    <row r="40" spans="2:13">
      <c r="B40" s="948">
        <v>45231</v>
      </c>
      <c r="C40" s="1023">
        <v>23180438.789999995</v>
      </c>
      <c r="D40" s="1023">
        <v>22299396.889999993</v>
      </c>
      <c r="E40" s="1024">
        <v>1.8518333333333332E-3</v>
      </c>
      <c r="F40" s="39">
        <f>Depreciation[[#This Row],[Depre Base]]*Depreciation[[#This Row],[LIFE Depre Rate]]</f>
        <v>41294.766474131648</v>
      </c>
      <c r="G40" s="1025">
        <f>G39+Depreciation[[#This Row],[LIFE Expense]]</f>
        <v>423171.47793734737</v>
      </c>
      <c r="H40" s="1063">
        <v>2.5924999999999999E-4</v>
      </c>
      <c r="I40" s="1026">
        <f>Depreciation[[#This Row],[Depre Base]]*Depreciation[[#This Row],[COR Depre Rate]]</f>
        <v>5781.1186437324977</v>
      </c>
      <c r="J40" s="1026">
        <f>J39+Depreciation[[#This Row],[COR Expense]]</f>
        <v>59242.483478673734</v>
      </c>
      <c r="K40" s="149">
        <f>Depreciation[[#This Row],[LIFE Expense]]+Depreciation[[#This Row],[COR Expense]]</f>
        <v>47075.885117864149</v>
      </c>
      <c r="L40" s="1026">
        <f>L39+Depreciation[[#This Row],[MONTHLY DEPRECIATION EXPENSE]]</f>
        <v>482413.93177252484</v>
      </c>
      <c r="M40" s="1026">
        <f>Depreciation[[#This Row],[FERC Activities]]-Depreciation[[#This Row],[TOTAL ACCUMULATED DEPRECIATION]]</f>
        <v>22698024.858227469</v>
      </c>
    </row>
    <row r="41" spans="2:13">
      <c r="B41" s="948">
        <v>45261</v>
      </c>
      <c r="C41" s="1023">
        <v>23213122.769999996</v>
      </c>
      <c r="D41" s="1023">
        <v>23196780.779999994</v>
      </c>
      <c r="E41" s="1024">
        <v>1.8518333333333332E-3</v>
      </c>
      <c r="F41" s="39">
        <f>Depreciation[[#This Row],[Depre Base]]*Depreciation[[#This Row],[LIFE Depre Rate]]</f>
        <v>42956.571874429981</v>
      </c>
      <c r="G41" s="1025">
        <f>G40+Depreciation[[#This Row],[LIFE Expense]]</f>
        <v>466128.04981177737</v>
      </c>
      <c r="H41" s="1063">
        <v>2.5924999999999999E-4</v>
      </c>
      <c r="I41" s="1026">
        <f>Depreciation[[#This Row],[Depre Base]]*Depreciation[[#This Row],[COR Depre Rate]]</f>
        <v>6013.7654172149978</v>
      </c>
      <c r="J41" s="1026">
        <f>J40+Depreciation[[#This Row],[COR Expense]]</f>
        <v>65256.248895888733</v>
      </c>
      <c r="K41" s="149">
        <f>Depreciation[[#This Row],[LIFE Expense]]+Depreciation[[#This Row],[COR Expense]]</f>
        <v>48970.337291644981</v>
      </c>
      <c r="L41" s="1026">
        <f>L40+Depreciation[[#This Row],[MONTHLY DEPRECIATION EXPENSE]]</f>
        <v>531384.26906416984</v>
      </c>
      <c r="M41" s="1026">
        <f>Depreciation[[#This Row],[FERC Activities]]-Depreciation[[#This Row],[TOTAL ACCUMULATED DEPRECIATION]]</f>
        <v>22681738.500935826</v>
      </c>
    </row>
    <row r="42" spans="2:13">
      <c r="B42" s="948">
        <v>45292</v>
      </c>
      <c r="C42" s="1023">
        <v>23321829.779999994</v>
      </c>
      <c r="D42" s="1023">
        <v>23267476.274999995</v>
      </c>
      <c r="E42" s="1024">
        <v>1.8518333333333332E-3</v>
      </c>
      <c r="F42" s="39">
        <f>Depreciation[[#This Row],[Depre Base]]*Depreciation[[#This Row],[LIFE Depre Rate]]</f>
        <v>43087.488148587487</v>
      </c>
      <c r="G42" s="1025">
        <f>G41+Depreciation[[#This Row],[LIFE Expense]]</f>
        <v>509215.53796036483</v>
      </c>
      <c r="H42" s="1063">
        <v>2.5924999999999999E-4</v>
      </c>
      <c r="I42" s="1026">
        <f>Depreciation[[#This Row],[Depre Base]]*Depreciation[[#This Row],[COR Depre Rate]]</f>
        <v>6032.0932242937479</v>
      </c>
      <c r="J42" s="1026">
        <f>J41+Depreciation[[#This Row],[COR Expense]]</f>
        <v>71288.342120182482</v>
      </c>
      <c r="K42" s="149">
        <f>Depreciation[[#This Row],[LIFE Expense]]+Depreciation[[#This Row],[COR Expense]]</f>
        <v>49119.581372881235</v>
      </c>
      <c r="L42" s="1026">
        <f>L41+Depreciation[[#This Row],[MONTHLY DEPRECIATION EXPENSE]]</f>
        <v>580503.85043705103</v>
      </c>
      <c r="M42" s="1026">
        <f>Depreciation[[#This Row],[FERC Activities]]-Depreciation[[#This Row],[TOTAL ACCUMULATED DEPRECIATION]]</f>
        <v>22741325.929562941</v>
      </c>
    </row>
    <row r="43" spans="2:13">
      <c r="B43" s="948">
        <v>45323</v>
      </c>
      <c r="C43" s="1023">
        <v>23321829.779999994</v>
      </c>
      <c r="D43" s="1023">
        <v>23321829.779999994</v>
      </c>
      <c r="E43" s="1024">
        <v>1.8518333333333332E-3</v>
      </c>
      <c r="F43" s="39">
        <f>Depreciation[[#This Row],[Depre Base]]*Depreciation[[#This Row],[LIFE Depre Rate]]</f>
        <v>43188.141780929982</v>
      </c>
      <c r="G43" s="1025">
        <f>G42+Depreciation[[#This Row],[LIFE Expense]]</f>
        <v>552403.67974129482</v>
      </c>
      <c r="H43" s="1063">
        <v>2.5924999999999999E-4</v>
      </c>
      <c r="I43" s="1026">
        <f>Depreciation[[#This Row],[Depre Base]]*Depreciation[[#This Row],[COR Depre Rate]]</f>
        <v>6046.1843704649982</v>
      </c>
      <c r="J43" s="1026">
        <f>J42+Depreciation[[#This Row],[COR Expense]]</f>
        <v>77334.526490647477</v>
      </c>
      <c r="K43" s="149">
        <f>Depreciation[[#This Row],[LIFE Expense]]+Depreciation[[#This Row],[COR Expense]]</f>
        <v>49234.326151394984</v>
      </c>
      <c r="L43" s="1026">
        <f>L42+Depreciation[[#This Row],[MONTHLY DEPRECIATION EXPENSE]]</f>
        <v>629738.17658844602</v>
      </c>
      <c r="M43" s="1026">
        <f>Depreciation[[#This Row],[FERC Activities]]-Depreciation[[#This Row],[TOTAL ACCUMULATED DEPRECIATION]]</f>
        <v>22692091.603411548</v>
      </c>
    </row>
    <row r="44" spans="2:13">
      <c r="B44" s="948">
        <v>45352</v>
      </c>
      <c r="C44" s="1023">
        <v>23321829.779999994</v>
      </c>
      <c r="D44" s="1023">
        <v>23321829.779999994</v>
      </c>
      <c r="E44" s="1024">
        <v>1.8518333333333332E-3</v>
      </c>
      <c r="F44" s="39">
        <f>Depreciation[[#This Row],[Depre Base]]*Depreciation[[#This Row],[LIFE Depre Rate]]</f>
        <v>43188.141780929982</v>
      </c>
      <c r="G44" s="1025">
        <f>G43+Depreciation[[#This Row],[LIFE Expense]]</f>
        <v>595591.82152222481</v>
      </c>
      <c r="H44" s="1063">
        <v>2.5924999999999999E-4</v>
      </c>
      <c r="I44" s="1026">
        <f>Depreciation[[#This Row],[Depre Base]]*Depreciation[[#This Row],[COR Depre Rate]]</f>
        <v>6046.1843704649982</v>
      </c>
      <c r="J44" s="1026">
        <f>J43+Depreciation[[#This Row],[COR Expense]]</f>
        <v>83380.710861112471</v>
      </c>
      <c r="K44" s="149">
        <f>Depreciation[[#This Row],[LIFE Expense]]+Depreciation[[#This Row],[COR Expense]]</f>
        <v>49234.326151394984</v>
      </c>
      <c r="L44" s="1026">
        <f>L43+Depreciation[[#This Row],[MONTHLY DEPRECIATION EXPENSE]]</f>
        <v>678972.502739841</v>
      </c>
      <c r="M44" s="1026">
        <f>Depreciation[[#This Row],[FERC Activities]]-Depreciation[[#This Row],[TOTAL ACCUMULATED DEPRECIATION]]</f>
        <v>22642857.277260154</v>
      </c>
    </row>
    <row r="45" spans="2:13">
      <c r="B45" s="948">
        <v>45383</v>
      </c>
      <c r="C45" s="1023">
        <v>22233485.019999992</v>
      </c>
      <c r="D45" s="1023">
        <v>22777657.399999995</v>
      </c>
      <c r="E45" s="1024">
        <v>1.8518333333333332E-3</v>
      </c>
      <c r="F45" s="39">
        <f>Depreciation[[#This Row],[Depre Base]]*Depreciation[[#This Row],[LIFE Depre Rate]]</f>
        <v>42180.425228566652</v>
      </c>
      <c r="G45" s="1025">
        <f>G44+Depreciation[[#This Row],[LIFE Expense]]</f>
        <v>637772.24675079144</v>
      </c>
      <c r="H45" s="1063">
        <v>2.5924999999999999E-4</v>
      </c>
      <c r="I45" s="1026">
        <f>Depreciation[[#This Row],[Depre Base]]*Depreciation[[#This Row],[COR Depre Rate]]</f>
        <v>5905.1076809499982</v>
      </c>
      <c r="J45" s="1026">
        <f>J44+Depreciation[[#This Row],[COR Expense]]</f>
        <v>89285.818542062465</v>
      </c>
      <c r="K45" s="149">
        <f>Depreciation[[#This Row],[LIFE Expense]]+Depreciation[[#This Row],[COR Expense]]</f>
        <v>48085.532909516653</v>
      </c>
      <c r="L45" s="1026">
        <f>L44+Depreciation[[#This Row],[MONTHLY DEPRECIATION EXPENSE]]</f>
        <v>727058.0356493576</v>
      </c>
      <c r="M45" s="1026">
        <f>Depreciation[[#This Row],[FERC Activities]]-Depreciation[[#This Row],[TOTAL ACCUMULATED DEPRECIATION]]</f>
        <v>21506426.984350633</v>
      </c>
    </row>
    <row r="46" spans="2:13">
      <c r="B46" s="948">
        <v>45413</v>
      </c>
      <c r="C46" s="1023">
        <v>22237294.789999992</v>
      </c>
      <c r="D46" s="1023">
        <v>22235389.904999994</v>
      </c>
      <c r="E46" s="1024">
        <v>1.8518333333333332E-3</v>
      </c>
      <c r="F46" s="39">
        <f>Depreciation[[#This Row],[Depre Base]]*Depreciation[[#This Row],[LIFE Depre Rate]]</f>
        <v>41176.236205742483</v>
      </c>
      <c r="G46" s="1025">
        <f>G45+Depreciation[[#This Row],[LIFE Expense]]</f>
        <v>678948.4829565339</v>
      </c>
      <c r="H46" s="1063">
        <v>2.5924999999999999E-4</v>
      </c>
      <c r="I46" s="1026">
        <f>Depreciation[[#This Row],[Depre Base]]*Depreciation[[#This Row],[COR Depre Rate]]</f>
        <v>5764.5248328712478</v>
      </c>
      <c r="J46" s="1026">
        <f>J45+Depreciation[[#This Row],[COR Expense]]</f>
        <v>95050.343374933713</v>
      </c>
      <c r="K46" s="149">
        <f>Depreciation[[#This Row],[LIFE Expense]]+Depreciation[[#This Row],[COR Expense]]</f>
        <v>46940.761038613731</v>
      </c>
      <c r="L46" s="1026">
        <f>L45+Depreciation[[#This Row],[MONTHLY DEPRECIATION EXPENSE]]</f>
        <v>773998.79668797133</v>
      </c>
      <c r="M46" s="1026">
        <f>Depreciation[[#This Row],[FERC Activities]]-Depreciation[[#This Row],[TOTAL ACCUMULATED DEPRECIATION]]</f>
        <v>21463295.99331202</v>
      </c>
    </row>
    <row r="47" spans="2:13">
      <c r="B47" s="948">
        <v>45444</v>
      </c>
      <c r="C47" s="1023">
        <v>22244509.299999993</v>
      </c>
      <c r="D47" s="1023">
        <v>22240902.044999991</v>
      </c>
      <c r="E47" s="1024">
        <v>1.8518333333333332E-3</v>
      </c>
      <c r="F47" s="39">
        <f>Depreciation[[#This Row],[Depre Base]]*Depreciation[[#This Row],[LIFE Depre Rate]]</f>
        <v>41186.44377033248</v>
      </c>
      <c r="G47" s="1025">
        <f>G46+Depreciation[[#This Row],[LIFE Expense]]</f>
        <v>720134.9267268664</v>
      </c>
      <c r="H47" s="1063">
        <v>2.5924999999999999E-4</v>
      </c>
      <c r="I47" s="1026">
        <f>Depreciation[[#This Row],[Depre Base]]*Depreciation[[#This Row],[COR Depre Rate]]</f>
        <v>5765.9538551662472</v>
      </c>
      <c r="J47" s="1026">
        <f>J46+Depreciation[[#This Row],[COR Expense]]</f>
        <v>100816.29723009995</v>
      </c>
      <c r="K47" s="149">
        <f>Depreciation[[#This Row],[LIFE Expense]]+Depreciation[[#This Row],[COR Expense]]</f>
        <v>46952.397625498728</v>
      </c>
      <c r="L47" s="1026">
        <f>L46+Depreciation[[#This Row],[MONTHLY DEPRECIATION EXPENSE]]</f>
        <v>820951.19431347004</v>
      </c>
      <c r="M47" s="1026">
        <f>Depreciation[[#This Row],[FERC Activities]]-Depreciation[[#This Row],[TOTAL ACCUMULATED DEPRECIATION]]</f>
        <v>21423558.105686523</v>
      </c>
    </row>
    <row r="48" spans="2:13">
      <c r="B48" s="948">
        <v>45474</v>
      </c>
      <c r="C48" s="1023">
        <v>22250207.489999995</v>
      </c>
      <c r="D48" s="1023">
        <v>22247358.394999992</v>
      </c>
      <c r="E48" s="1024">
        <v>1.8518333333333332E-3</v>
      </c>
      <c r="F48" s="39">
        <f>Depreciation[[#This Row],[Depre Base]]*Depreciation[[#This Row],[LIFE Depre Rate]]</f>
        <v>41198.399854474148</v>
      </c>
      <c r="G48" s="1025">
        <f>G47+Depreciation[[#This Row],[LIFE Expense]]</f>
        <v>761333.32658134052</v>
      </c>
      <c r="H48" s="1063">
        <v>2.5924999999999999E-4</v>
      </c>
      <c r="I48" s="1026">
        <f>Depreciation[[#This Row],[Depre Base]]*Depreciation[[#This Row],[COR Depre Rate]]</f>
        <v>5767.6276639037478</v>
      </c>
      <c r="J48" s="1026">
        <f>J47+Depreciation[[#This Row],[COR Expense]]</f>
        <v>106583.92489400371</v>
      </c>
      <c r="K48" s="149">
        <f>Depreciation[[#This Row],[LIFE Expense]]+Depreciation[[#This Row],[COR Expense]]</f>
        <v>46966.027518377894</v>
      </c>
      <c r="L48" s="1026">
        <f>L47+Depreciation[[#This Row],[MONTHLY DEPRECIATION EXPENSE]]</f>
        <v>867917.22183184791</v>
      </c>
      <c r="M48" s="1026">
        <f>Depreciation[[#This Row],[FERC Activities]]-Depreciation[[#This Row],[TOTAL ACCUMULATED DEPRECIATION]]</f>
        <v>21382290.268168148</v>
      </c>
    </row>
    <row r="49" spans="2:13">
      <c r="B49" s="948">
        <v>45505</v>
      </c>
      <c r="C49" s="1023">
        <v>22257247.319999997</v>
      </c>
      <c r="D49" s="1023">
        <v>22253727.404999994</v>
      </c>
      <c r="E49" s="1024">
        <v>1.8518333333333332E-3</v>
      </c>
      <c r="F49" s="39">
        <f>Depreciation[[#This Row],[Depre Base]]*Depreciation[[#This Row],[LIFE Depre Rate]]</f>
        <v>41210.194199492485</v>
      </c>
      <c r="G49" s="1025">
        <f>G48+Depreciation[[#This Row],[LIFE Expense]]</f>
        <v>802543.52078083297</v>
      </c>
      <c r="H49" s="1063">
        <v>2.5924999999999999E-4</v>
      </c>
      <c r="I49" s="1026">
        <f>Depreciation[[#This Row],[Depre Base]]*Depreciation[[#This Row],[COR Depre Rate]]</f>
        <v>5769.2788297462484</v>
      </c>
      <c r="J49" s="1026">
        <f>J48+Depreciation[[#This Row],[COR Expense]]</f>
        <v>112353.20372374996</v>
      </c>
      <c r="K49" s="149">
        <f>Depreciation[[#This Row],[LIFE Expense]]+Depreciation[[#This Row],[COR Expense]]</f>
        <v>46979.473029238732</v>
      </c>
      <c r="L49" s="1026">
        <f>L48+Depreciation[[#This Row],[MONTHLY DEPRECIATION EXPENSE]]</f>
        <v>914896.69486108667</v>
      </c>
      <c r="M49" s="1026">
        <f>Depreciation[[#This Row],[FERC Activities]]-Depreciation[[#This Row],[TOTAL ACCUMULATED DEPRECIATION]]</f>
        <v>21342350.625138909</v>
      </c>
    </row>
    <row r="50" spans="2:13">
      <c r="B50" s="948">
        <v>45536</v>
      </c>
      <c r="C50" s="1023">
        <v>22264936.779999997</v>
      </c>
      <c r="D50" s="1023">
        <v>22261092.049999997</v>
      </c>
      <c r="E50" s="1024">
        <v>1.8518333333333332E-3</v>
      </c>
      <c r="F50" s="39">
        <f>Depreciation[[#This Row],[Depre Base]]*Depreciation[[#This Row],[LIFE Depre Rate]]</f>
        <v>41223.832294591659</v>
      </c>
      <c r="G50" s="1025">
        <f>G49+Depreciation[[#This Row],[LIFE Expense]]</f>
        <v>843767.35307542467</v>
      </c>
      <c r="H50" s="1063">
        <v>2.5924999999999999E-4</v>
      </c>
      <c r="I50" s="1026">
        <f>Depreciation[[#This Row],[Depre Base]]*Depreciation[[#This Row],[COR Depre Rate]]</f>
        <v>5771.1881139624993</v>
      </c>
      <c r="J50" s="1026">
        <f>J49+Depreciation[[#This Row],[COR Expense]]</f>
        <v>118124.39183771246</v>
      </c>
      <c r="K50" s="149">
        <f>Depreciation[[#This Row],[LIFE Expense]]+Depreciation[[#This Row],[COR Expense]]</f>
        <v>46995.020408554155</v>
      </c>
      <c r="L50" s="1026">
        <f>L49+Depreciation[[#This Row],[MONTHLY DEPRECIATION EXPENSE]]</f>
        <v>961891.71526964079</v>
      </c>
      <c r="M50" s="1026">
        <f>Depreciation[[#This Row],[FERC Activities]]-Depreciation[[#This Row],[TOTAL ACCUMULATED DEPRECIATION]]</f>
        <v>21303045.064730357</v>
      </c>
    </row>
    <row r="51" spans="2:13">
      <c r="B51" s="948">
        <v>45566</v>
      </c>
      <c r="C51" s="1023">
        <v>22271075.859999996</v>
      </c>
      <c r="D51" s="1023">
        <v>22268006.319999997</v>
      </c>
      <c r="E51" s="1024">
        <v>1.8518333333333332E-3</v>
      </c>
      <c r="F51" s="39">
        <f>Depreciation[[#This Row],[Depre Base]]*Depreciation[[#This Row],[LIFE Depre Rate]]</f>
        <v>41236.63637025332</v>
      </c>
      <c r="G51" s="1025">
        <f>G50+Depreciation[[#This Row],[LIFE Expense]]</f>
        <v>885003.98944567796</v>
      </c>
      <c r="H51" s="1063">
        <v>2.5924999999999999E-4</v>
      </c>
      <c r="I51" s="1026">
        <f>Depreciation[[#This Row],[Depre Base]]*Depreciation[[#This Row],[COR Depre Rate]]</f>
        <v>5772.9806384599988</v>
      </c>
      <c r="J51" s="1026">
        <f>J50+Depreciation[[#This Row],[COR Expense]]</f>
        <v>123897.37247617246</v>
      </c>
      <c r="K51" s="149">
        <f>Depreciation[[#This Row],[LIFE Expense]]+Depreciation[[#This Row],[COR Expense]]</f>
        <v>47009.617008713321</v>
      </c>
      <c r="L51" s="1026">
        <f>L50+Depreciation[[#This Row],[MONTHLY DEPRECIATION EXPENSE]]</f>
        <v>1008901.3322783541</v>
      </c>
      <c r="M51" s="1026">
        <f>Depreciation[[#This Row],[FERC Activities]]-Depreciation[[#This Row],[TOTAL ACCUMULATED DEPRECIATION]]</f>
        <v>21262174.527721643</v>
      </c>
    </row>
    <row r="52" spans="2:13">
      <c r="B52" s="948">
        <v>45597</v>
      </c>
      <c r="C52" s="1023">
        <v>22274082.079999994</v>
      </c>
      <c r="D52" s="1023">
        <v>22272578.969999995</v>
      </c>
      <c r="E52" s="1024">
        <v>1.8518333333333332E-3</v>
      </c>
      <c r="F52" s="39">
        <f>Depreciation[[#This Row],[Depre Base]]*Depreciation[[#This Row],[LIFE Depre Rate]]</f>
        <v>41245.104155944988</v>
      </c>
      <c r="G52" s="1025">
        <f>G51+Depreciation[[#This Row],[LIFE Expense]]</f>
        <v>926249.09360162297</v>
      </c>
      <c r="H52" s="1063">
        <v>2.5924999999999999E-4</v>
      </c>
      <c r="I52" s="1026">
        <f>Depreciation[[#This Row],[Depre Base]]*Depreciation[[#This Row],[COR Depre Rate]]</f>
        <v>5774.1660979724984</v>
      </c>
      <c r="J52" s="1026">
        <f>J51+Depreciation[[#This Row],[COR Expense]]</f>
        <v>129671.53857414496</v>
      </c>
      <c r="K52" s="149">
        <f>Depreciation[[#This Row],[LIFE Expense]]+Depreciation[[#This Row],[COR Expense]]</f>
        <v>47019.270253917486</v>
      </c>
      <c r="L52" s="1026">
        <f>L51+Depreciation[[#This Row],[MONTHLY DEPRECIATION EXPENSE]]</f>
        <v>1055920.6025322715</v>
      </c>
      <c r="M52" s="1026">
        <f>Depreciation[[#This Row],[FERC Activities]]-Depreciation[[#This Row],[TOTAL ACCUMULATED DEPRECIATION]]</f>
        <v>21218161.477467723</v>
      </c>
    </row>
    <row r="53" spans="2:13">
      <c r="B53" s="948">
        <v>45627</v>
      </c>
      <c r="C53" s="1023">
        <v>22275520.909999993</v>
      </c>
      <c r="D53" s="1023">
        <v>22274801.494999994</v>
      </c>
      <c r="E53" s="1024">
        <v>1.8518333333333332E-3</v>
      </c>
      <c r="F53" s="39">
        <f>Depreciation[[#This Row],[Depre Base]]*Depreciation[[#This Row],[LIFE Depre Rate]]</f>
        <v>41249.219901824152</v>
      </c>
      <c r="G53" s="1025">
        <f>G52+Depreciation[[#This Row],[LIFE Expense]]</f>
        <v>967498.31350344711</v>
      </c>
      <c r="H53" s="1063">
        <v>2.5924999999999999E-4</v>
      </c>
      <c r="I53" s="1026">
        <f>Depreciation[[#This Row],[Depre Base]]*Depreciation[[#This Row],[COR Depre Rate]]</f>
        <v>5774.7422875787479</v>
      </c>
      <c r="J53" s="1026">
        <f>J52+Depreciation[[#This Row],[COR Expense]]</f>
        <v>135446.2808617237</v>
      </c>
      <c r="K53" s="149">
        <f>Depreciation[[#This Row],[LIFE Expense]]+Depreciation[[#This Row],[COR Expense]]</f>
        <v>47023.962189402897</v>
      </c>
      <c r="L53" s="1026">
        <f>L52+Depreciation[[#This Row],[MONTHLY DEPRECIATION EXPENSE]]</f>
        <v>1102944.5647216744</v>
      </c>
      <c r="M53" s="1026">
        <f>Depreciation[[#This Row],[FERC Activities]]-Depreciation[[#This Row],[TOTAL ACCUMULATED DEPRECIATION]]</f>
        <v>21172576.345278319</v>
      </c>
    </row>
    <row r="54" spans="2:13">
      <c r="B54" s="1027"/>
      <c r="C54" s="1026"/>
      <c r="D54" s="1026"/>
      <c r="E54" s="1024"/>
      <c r="F54" s="1026"/>
      <c r="G54" s="1026"/>
      <c r="H54" s="1024"/>
      <c r="I54" s="1026"/>
      <c r="J54" s="1026"/>
      <c r="K54" s="149">
        <f>SUBTOTAL(109,Depreciation[MONTHLY DEPRECIATION EXPENSE])</f>
        <v>1102944.5943651707</v>
      </c>
      <c r="L54" s="149"/>
      <c r="M54" s="1026"/>
    </row>
    <row r="57" spans="2:13" ht="21">
      <c r="B57" s="1022" t="s">
        <v>2003</v>
      </c>
    </row>
    <row r="58" spans="2:13">
      <c r="B58" s="1028" t="s">
        <v>703</v>
      </c>
      <c r="C58" s="1029" t="s">
        <v>1815</v>
      </c>
      <c r="D58" s="1029" t="s">
        <v>1816</v>
      </c>
      <c r="E58" s="1029" t="s">
        <v>1817</v>
      </c>
      <c r="F58" s="1029" t="s">
        <v>1818</v>
      </c>
      <c r="G58" s="1029" t="s">
        <v>1819</v>
      </c>
      <c r="H58" s="1029" t="s">
        <v>1820</v>
      </c>
      <c r="I58" s="1029" t="s">
        <v>1821</v>
      </c>
      <c r="J58" s="1029" t="s">
        <v>1822</v>
      </c>
      <c r="K58" s="1029" t="s">
        <v>1823</v>
      </c>
      <c r="L58" s="1029" t="s">
        <v>1824</v>
      </c>
      <c r="M58" s="1029" t="s">
        <v>1825</v>
      </c>
    </row>
    <row r="59" spans="2:13">
      <c r="B59" s="1030">
        <v>45444</v>
      </c>
      <c r="C59" s="1023">
        <v>12339673.609999999</v>
      </c>
      <c r="D59" s="1023">
        <v>6169836.8049999997</v>
      </c>
      <c r="E59" s="1024">
        <v>1.0416666666666667E-3</v>
      </c>
      <c r="F59" s="39">
        <f>Table3[[#This Row],[Depre Base]]*Table3[[#This Row],[LIFE Depre Rate]]</f>
        <v>6426.9133385416662</v>
      </c>
      <c r="G59" s="1025">
        <f>Table3[[#This Row],[LIFE Expense]]</f>
        <v>6426.9133385416662</v>
      </c>
      <c r="H59" s="1063">
        <v>3.6458333333333335E-4</v>
      </c>
      <c r="I59" s="1026">
        <v>2249.4196684895833</v>
      </c>
      <c r="J59" s="1026">
        <f>Table3[[#This Row],[COR Expense]]</f>
        <v>2249.4196684895833</v>
      </c>
      <c r="K59" s="149">
        <f>Table3[[#This Row],[LIFE Expense]]+Table3[[#This Row],[COR Expense]]</f>
        <v>8676.3330070312495</v>
      </c>
      <c r="L59" s="149">
        <f>Table3[[#This Row],[MONTHLY DEPRECIATION EXPENSE]]</f>
        <v>8676.3330070312495</v>
      </c>
      <c r="M59" s="1026">
        <f>Table3[[#This Row],[FERC Activities]]-Table3[[#This Row],[TOTAL ACCUMULATED DEPRECIATION]]</f>
        <v>12330997.276992967</v>
      </c>
    </row>
    <row r="60" spans="2:13">
      <c r="B60" s="1030">
        <v>45474</v>
      </c>
      <c r="C60" s="1023">
        <v>11993836.68</v>
      </c>
      <c r="D60" s="1023">
        <v>12166755.145</v>
      </c>
      <c r="E60" s="1024">
        <v>1.0416666666666667E-3</v>
      </c>
      <c r="F60" s="39">
        <f>Table3[[#This Row],[Depre Base]]*Table3[[#This Row],[LIFE Depre Rate]]</f>
        <v>12673.703276041666</v>
      </c>
      <c r="G60" s="1025">
        <f>Table3[[#This Row],[LIFE Expense]]+G59</f>
        <v>19100.616614583334</v>
      </c>
      <c r="H60" s="1063">
        <v>3.6458333333333335E-4</v>
      </c>
      <c r="I60" s="1026">
        <v>4435.7961466145834</v>
      </c>
      <c r="J60" s="1026">
        <f>Table3[[#This Row],[COR Expense]]+J59</f>
        <v>6685.2158151041667</v>
      </c>
      <c r="K60" s="149">
        <f>Table3[[#This Row],[LIFE Expense]]+Table3[[#This Row],[COR Expense]]</f>
        <v>17109.499422656248</v>
      </c>
      <c r="L60" s="1026">
        <f>L59+Table3[[#This Row],[MONTHLY DEPRECIATION EXPENSE]]</f>
        <v>25785.8324296875</v>
      </c>
      <c r="M60" s="1026">
        <f>Table3[[#This Row],[FERC Activities]]-Table3[[#This Row],[TOTAL ACCUMULATED DEPRECIATION]]</f>
        <v>11968050.847570311</v>
      </c>
    </row>
    <row r="61" spans="2:13">
      <c r="B61" s="1030">
        <v>45505</v>
      </c>
      <c r="C61" s="1023">
        <v>11993836.68</v>
      </c>
      <c r="D61" s="1023">
        <v>11993836.68</v>
      </c>
      <c r="E61" s="1024">
        <v>1.0416666666666667E-3</v>
      </c>
      <c r="F61" s="39">
        <f>Table3[[#This Row],[Depre Base]]*Table3[[#This Row],[LIFE Depre Rate]]</f>
        <v>12493.579874999999</v>
      </c>
      <c r="G61" s="1025">
        <f>Table3[[#This Row],[LIFE Expense]]+G60</f>
        <v>31594.196489583333</v>
      </c>
      <c r="H61" s="1063">
        <v>3.6458333333333335E-4</v>
      </c>
      <c r="I61" s="1026">
        <v>4372.7529562500004</v>
      </c>
      <c r="J61" s="1026">
        <f>Table3[[#This Row],[COR Expense]]+J60</f>
        <v>11057.968771354168</v>
      </c>
      <c r="K61" s="149">
        <f>Table3[[#This Row],[LIFE Expense]]+Table3[[#This Row],[COR Expense]]</f>
        <v>16866.332831250002</v>
      </c>
      <c r="L61" s="1026">
        <f>L60+Table3[[#This Row],[MONTHLY DEPRECIATION EXPENSE]]</f>
        <v>42652.165260937501</v>
      </c>
      <c r="M61" s="1026">
        <f>Table3[[#This Row],[FERC Activities]]-Table3[[#This Row],[TOTAL ACCUMULATED DEPRECIATION]]</f>
        <v>11951184.514739063</v>
      </c>
    </row>
    <row r="62" spans="2:13">
      <c r="B62" s="1030">
        <v>45536</v>
      </c>
      <c r="C62" s="1023">
        <v>11993836.68</v>
      </c>
      <c r="D62" s="1023">
        <v>11993836.68</v>
      </c>
      <c r="E62" s="1024">
        <v>1.0416666666666667E-3</v>
      </c>
      <c r="F62" s="39">
        <f>Table3[[#This Row],[Depre Base]]*Table3[[#This Row],[LIFE Depre Rate]]</f>
        <v>12493.579874999999</v>
      </c>
      <c r="G62" s="1025">
        <f>Table3[[#This Row],[LIFE Expense]]+G61</f>
        <v>44087.776364583333</v>
      </c>
      <c r="H62" s="1063">
        <v>3.6458333333333335E-4</v>
      </c>
      <c r="I62" s="1026">
        <v>4372.7529562500004</v>
      </c>
      <c r="J62" s="1026">
        <f>Table3[[#This Row],[COR Expense]]+J61</f>
        <v>15430.721727604168</v>
      </c>
      <c r="K62" s="149">
        <f>Table3[[#This Row],[LIFE Expense]]+Table3[[#This Row],[COR Expense]]</f>
        <v>16866.332831250002</v>
      </c>
      <c r="L62" s="1026">
        <f>L61+Table3[[#This Row],[MONTHLY DEPRECIATION EXPENSE]]</f>
        <v>59518.498092187503</v>
      </c>
      <c r="M62" s="1026">
        <f>Table3[[#This Row],[FERC Activities]]-Table3[[#This Row],[TOTAL ACCUMULATED DEPRECIATION]]</f>
        <v>11934318.181907812</v>
      </c>
    </row>
    <row r="63" spans="2:13">
      <c r="B63" s="1030">
        <v>45566</v>
      </c>
      <c r="C63" s="1023">
        <v>11993836.68</v>
      </c>
      <c r="D63" s="1023">
        <v>11993836.68</v>
      </c>
      <c r="E63" s="1024">
        <v>1.0416666666666667E-3</v>
      </c>
      <c r="F63" s="39">
        <f>Table3[[#This Row],[Depre Base]]*Table3[[#This Row],[LIFE Depre Rate]]</f>
        <v>12493.579874999999</v>
      </c>
      <c r="G63" s="1025">
        <f>Table3[[#This Row],[LIFE Expense]]+G62</f>
        <v>56581.356239583329</v>
      </c>
      <c r="H63" s="1063">
        <v>3.6458333333333335E-4</v>
      </c>
      <c r="I63" s="1026">
        <v>4372.7529562500004</v>
      </c>
      <c r="J63" s="1026">
        <f>Table3[[#This Row],[COR Expense]]+J62</f>
        <v>19803.474683854169</v>
      </c>
      <c r="K63" s="149">
        <f>Table3[[#This Row],[LIFE Expense]]+Table3[[#This Row],[COR Expense]]</f>
        <v>16866.332831250002</v>
      </c>
      <c r="L63" s="1026">
        <f>L62+Table3[[#This Row],[MONTHLY DEPRECIATION EXPENSE]]</f>
        <v>76384.830923437505</v>
      </c>
      <c r="M63" s="1026">
        <f>Table3[[#This Row],[FERC Activities]]-Table3[[#This Row],[TOTAL ACCUMULATED DEPRECIATION]]</f>
        <v>11917451.849076562</v>
      </c>
    </row>
    <row r="64" spans="2:13">
      <c r="B64" s="1030">
        <v>45597</v>
      </c>
      <c r="C64" s="1023">
        <v>11993836.68</v>
      </c>
      <c r="D64" s="1023">
        <v>11993836.68</v>
      </c>
      <c r="E64" s="1024">
        <v>1.0416666666666667E-3</v>
      </c>
      <c r="F64" s="39">
        <f>Table3[[#This Row],[Depre Base]]*Table3[[#This Row],[LIFE Depre Rate]]</f>
        <v>12493.579874999999</v>
      </c>
      <c r="G64" s="1025">
        <f>Table3[[#This Row],[LIFE Expense]]+G63</f>
        <v>69074.936114583325</v>
      </c>
      <c r="H64" s="1063">
        <v>3.6458333333333335E-4</v>
      </c>
      <c r="I64" s="1026">
        <v>4372.7529562500004</v>
      </c>
      <c r="J64" s="1026">
        <f>Table3[[#This Row],[COR Expense]]+J63</f>
        <v>24176.227640104167</v>
      </c>
      <c r="K64" s="149">
        <f>Table3[[#This Row],[LIFE Expense]]+Table3[[#This Row],[COR Expense]]</f>
        <v>16866.332831250002</v>
      </c>
      <c r="L64" s="1026">
        <f>L63+Table3[[#This Row],[MONTHLY DEPRECIATION EXPENSE]]</f>
        <v>93251.163754687499</v>
      </c>
      <c r="M64" s="1026">
        <f>Table3[[#This Row],[FERC Activities]]-Table3[[#This Row],[TOTAL ACCUMULATED DEPRECIATION]]</f>
        <v>11900585.516245313</v>
      </c>
    </row>
    <row r="65" spans="2:13">
      <c r="B65" s="1031">
        <v>45627</v>
      </c>
      <c r="C65" s="1023">
        <v>11993836.68</v>
      </c>
      <c r="D65" s="1023">
        <v>11993836.68</v>
      </c>
      <c r="E65" s="1024">
        <v>1.0416666666666667E-3</v>
      </c>
      <c r="F65" s="39">
        <f>Table3[[#This Row],[Depre Base]]*Table3[[#This Row],[LIFE Depre Rate]]</f>
        <v>12493.579874999999</v>
      </c>
      <c r="G65" s="1025">
        <f>Table3[[#This Row],[LIFE Expense]]+G64</f>
        <v>81568.51598958332</v>
      </c>
      <c r="H65" s="1063">
        <v>3.6458333333333335E-4</v>
      </c>
      <c r="I65" s="1026">
        <v>4372.7529562500004</v>
      </c>
      <c r="J65" s="1026">
        <f>Table3[[#This Row],[COR Expense]]+J64</f>
        <v>28548.980596354166</v>
      </c>
      <c r="K65" s="149">
        <f>Table3[[#This Row],[LIFE Expense]]+Table3[[#This Row],[COR Expense]]</f>
        <v>16866.332831250002</v>
      </c>
      <c r="L65" s="1026">
        <f>L64+Table3[[#This Row],[MONTHLY DEPRECIATION EXPENSE]]</f>
        <v>110117.49658593751</v>
      </c>
      <c r="M65" s="1026">
        <f>Table3[[#This Row],[FERC Activities]]-Table3[[#This Row],[TOTAL ACCUMULATED DEPRECIATION]]</f>
        <v>11883719.183414062</v>
      </c>
    </row>
    <row r="66" spans="2:13">
      <c r="B66" s="1031"/>
      <c r="C66" s="1064"/>
      <c r="D66" s="1032"/>
      <c r="E66" s="1033"/>
      <c r="F66" s="1064"/>
      <c r="G66" s="1033"/>
      <c r="H66" s="1064"/>
      <c r="I66" s="1032"/>
      <c r="J66" s="1025"/>
      <c r="K66" s="1034">
        <f>SUBTOTAL(109,Table3[MONTHLY DEPRECIATION EXPENSE])</f>
        <v>110117.49658593751</v>
      </c>
      <c r="L66" s="1033"/>
      <c r="M66" s="1033"/>
    </row>
  </sheetData>
  <pageMargins left="0.7" right="0.7" top="0.75" bottom="0.75" header="0.3" footer="0.3"/>
  <pageSetup scale="40" orientation="landscape" r:id="rId1"/>
  <tableParts count="2">
    <tablePart r:id="rId2"/>
    <tablePart r:id="rId3"/>
  </tablePart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C6CF2-A225-4425-862F-2F7E83C7F0B6}">
  <sheetPr>
    <tabColor rgb="FF92D050"/>
    <pageSetUpPr fitToPage="1"/>
  </sheetPr>
  <dimension ref="A1:K57"/>
  <sheetViews>
    <sheetView view="pageBreakPreview" zoomScale="85" zoomScaleNormal="70" zoomScaleSheetLayoutView="85" workbookViewId="0">
      <selection activeCell="AE70" sqref="AE70"/>
    </sheetView>
  </sheetViews>
  <sheetFormatPr defaultColWidth="6.77734375" defaultRowHeight="15.75"/>
  <cols>
    <col min="1" max="1" width="19.5546875" style="589" customWidth="1"/>
    <col min="2" max="2" width="33.21875" style="589" bestFit="1" customWidth="1"/>
    <col min="3" max="3" width="30.44140625" style="581" bestFit="1" customWidth="1"/>
    <col min="4" max="4" width="21.44140625" style="581" bestFit="1" customWidth="1"/>
    <col min="5" max="5" width="25.6640625" style="581" bestFit="1" customWidth="1"/>
    <col min="6" max="6" width="30" style="581" customWidth="1"/>
    <col min="7" max="7" width="20" style="581" bestFit="1" customWidth="1"/>
    <col min="8" max="8" width="15.44140625" style="581" bestFit="1" customWidth="1"/>
    <col min="9" max="9" width="14.44140625" style="581" bestFit="1" customWidth="1"/>
    <col min="10" max="10" width="14.33203125" style="581" bestFit="1" customWidth="1"/>
    <col min="11" max="11" width="12.88671875" style="581" bestFit="1" customWidth="1"/>
    <col min="12" max="16384" width="6.77734375" style="581"/>
  </cols>
  <sheetData>
    <row r="1" spans="1:7">
      <c r="A1" s="609" t="s">
        <v>271</v>
      </c>
      <c r="B1" s="609"/>
      <c r="G1" s="576" t="s">
        <v>1533</v>
      </c>
    </row>
    <row r="2" spans="1:7">
      <c r="A2" s="609" t="s">
        <v>1597</v>
      </c>
      <c r="B2" s="609"/>
      <c r="G2" s="576" t="s">
        <v>376</v>
      </c>
    </row>
    <row r="4" spans="1:7">
      <c r="A4" s="583"/>
      <c r="B4" s="581" t="s">
        <v>312</v>
      </c>
      <c r="D4" s="966"/>
      <c r="F4" s="582"/>
    </row>
    <row r="5" spans="1:7">
      <c r="B5" s="966" t="s">
        <v>314</v>
      </c>
      <c r="C5" s="966" t="s">
        <v>315</v>
      </c>
      <c r="D5" s="966" t="s">
        <v>316</v>
      </c>
      <c r="E5" s="966" t="s">
        <v>509</v>
      </c>
      <c r="F5" s="966" t="s">
        <v>638</v>
      </c>
      <c r="G5" s="966" t="s">
        <v>317</v>
      </c>
    </row>
    <row r="6" spans="1:7">
      <c r="B6" s="926" t="s">
        <v>1575</v>
      </c>
      <c r="C6" s="926" t="s">
        <v>1564</v>
      </c>
      <c r="D6" s="926" t="s">
        <v>1576</v>
      </c>
      <c r="E6" s="926" t="s">
        <v>1534</v>
      </c>
      <c r="F6" s="926" t="s">
        <v>1565</v>
      </c>
      <c r="G6" s="926" t="s">
        <v>683</v>
      </c>
    </row>
    <row r="7" spans="1:7">
      <c r="B7" s="969"/>
      <c r="C7" s="613"/>
      <c r="D7" s="613"/>
      <c r="E7" s="613"/>
      <c r="F7" s="721"/>
      <c r="G7" s="690"/>
    </row>
    <row r="8" spans="1:7">
      <c r="A8" s="589">
        <v>1</v>
      </c>
      <c r="B8" s="936" t="s">
        <v>1577</v>
      </c>
      <c r="C8" s="589" t="s">
        <v>1582</v>
      </c>
      <c r="D8" s="589">
        <v>35300</v>
      </c>
      <c r="E8" s="589">
        <v>90000214456</v>
      </c>
      <c r="F8" s="589" t="s">
        <v>1810</v>
      </c>
      <c r="G8" s="927">
        <v>22275520.909999993</v>
      </c>
    </row>
    <row r="9" spans="1:7">
      <c r="A9" s="589">
        <f>A8+1</f>
        <v>2</v>
      </c>
      <c r="B9" s="936" t="s">
        <v>1577</v>
      </c>
      <c r="C9" s="589" t="s">
        <v>1582</v>
      </c>
      <c r="D9" s="589">
        <v>35610</v>
      </c>
      <c r="E9" s="589" t="s">
        <v>2004</v>
      </c>
      <c r="F9" s="589" t="s">
        <v>1996</v>
      </c>
      <c r="G9" s="927">
        <v>11993836.68</v>
      </c>
    </row>
    <row r="10" spans="1:7" ht="16.5" thickBot="1">
      <c r="B10" s="936"/>
      <c r="D10" s="589"/>
      <c r="E10" s="589"/>
      <c r="F10" s="589"/>
      <c r="G10" s="692"/>
    </row>
    <row r="11" spans="1:7">
      <c r="A11" s="589">
        <v>3</v>
      </c>
      <c r="B11" s="962"/>
      <c r="C11" s="616"/>
      <c r="D11" s="616"/>
      <c r="E11" s="616"/>
      <c r="F11" s="617" t="s">
        <v>1535</v>
      </c>
      <c r="G11" s="694">
        <f>SUM(G8:G9)</f>
        <v>34269357.589999989</v>
      </c>
    </row>
    <row r="12" spans="1:7">
      <c r="F12" s="589"/>
    </row>
    <row r="13" spans="1:7">
      <c r="F13" s="589"/>
    </row>
    <row r="14" spans="1:7" ht="16.5" thickBot="1">
      <c r="A14" s="589">
        <v>4</v>
      </c>
      <c r="F14" s="624" t="s">
        <v>2009</v>
      </c>
      <c r="G14" s="928">
        <f>G11</f>
        <v>34269357.589999989</v>
      </c>
    </row>
    <row r="15" spans="1:7" ht="16.5" thickTop="1">
      <c r="A15" s="581"/>
      <c r="B15" s="581"/>
    </row>
    <row r="16" spans="1:7">
      <c r="F16" s="619"/>
    </row>
    <row r="17" spans="1:11">
      <c r="A17" s="624"/>
      <c r="B17" s="624"/>
      <c r="F17" s="619"/>
    </row>
    <row r="18" spans="1:11">
      <c r="A18" s="580" t="s">
        <v>1566</v>
      </c>
      <c r="B18" s="580"/>
      <c r="E18" s="2"/>
      <c r="F18" s="2"/>
      <c r="G18" s="619"/>
    </row>
    <row r="19" spans="1:11">
      <c r="A19" s="581" t="s">
        <v>1567</v>
      </c>
      <c r="B19" s="581"/>
      <c r="E19" s="2"/>
      <c r="F19" s="2"/>
    </row>
    <row r="20" spans="1:11">
      <c r="A20" s="581" t="s">
        <v>1568</v>
      </c>
      <c r="B20" s="581"/>
      <c r="E20" s="2"/>
      <c r="F20" s="2"/>
    </row>
    <row r="21" spans="1:11">
      <c r="A21" s="581" t="s">
        <v>1569</v>
      </c>
      <c r="B21" s="581"/>
      <c r="E21" s="2"/>
      <c r="F21" s="2"/>
    </row>
    <row r="22" spans="1:11">
      <c r="A22" s="581" t="s">
        <v>1578</v>
      </c>
      <c r="B22" s="581" t="s">
        <v>1997</v>
      </c>
    </row>
    <row r="23" spans="1:11">
      <c r="A23" s="581" t="s">
        <v>1998</v>
      </c>
      <c r="B23" s="590" t="s">
        <v>1999</v>
      </c>
    </row>
    <row r="24" spans="1:11">
      <c r="A24" s="581" t="s">
        <v>2000</v>
      </c>
      <c r="B24" s="581" t="s">
        <v>2001</v>
      </c>
    </row>
    <row r="25" spans="1:11">
      <c r="A25" s="581" t="s">
        <v>1812</v>
      </c>
      <c r="B25" s="581" t="s">
        <v>2002</v>
      </c>
    </row>
    <row r="26" spans="1:11">
      <c r="A26" s="581"/>
      <c r="B26" s="929"/>
    </row>
    <row r="27" spans="1:11" s="930" customFormat="1">
      <c r="A27" s="932"/>
      <c r="B27" s="931"/>
      <c r="C27" s="931"/>
      <c r="D27" s="931"/>
      <c r="E27" s="931"/>
      <c r="F27" s="933"/>
      <c r="G27" s="934"/>
      <c r="H27" s="934"/>
      <c r="I27" s="934"/>
    </row>
    <row r="28" spans="1:11" s="930" customFormat="1">
      <c r="A28" s="932"/>
      <c r="B28" s="931"/>
      <c r="C28" s="931"/>
      <c r="D28" s="931"/>
      <c r="E28" s="931"/>
      <c r="F28" s="933"/>
      <c r="G28" s="934"/>
      <c r="H28" s="934"/>
      <c r="I28" s="934"/>
    </row>
    <row r="29" spans="1:11" s="930" customFormat="1">
      <c r="A29" s="932"/>
      <c r="B29" s="931"/>
      <c r="C29" s="931"/>
      <c r="D29" s="931"/>
      <c r="E29" s="931"/>
      <c r="F29" s="933"/>
      <c r="G29" s="934"/>
      <c r="H29" s="934"/>
      <c r="I29" s="934"/>
    </row>
    <row r="30" spans="1:11">
      <c r="B30" s="931"/>
      <c r="C30" s="931"/>
      <c r="D30" s="931"/>
      <c r="E30" s="931"/>
      <c r="F30" s="931"/>
    </row>
    <row r="31" spans="1:11">
      <c r="A31" s="935" t="s">
        <v>1585</v>
      </c>
      <c r="B31" s="935" t="s">
        <v>1643</v>
      </c>
      <c r="C31" s="935" t="s">
        <v>1581</v>
      </c>
      <c r="D31" s="935" t="s">
        <v>1579</v>
      </c>
      <c r="E31" s="935" t="s">
        <v>1587</v>
      </c>
      <c r="F31" s="935" t="s">
        <v>1588</v>
      </c>
      <c r="G31" s="935" t="s">
        <v>1586</v>
      </c>
      <c r="H31" s="935" t="s">
        <v>1589</v>
      </c>
      <c r="K31" s="587"/>
    </row>
    <row r="32" spans="1:11">
      <c r="A32" s="1035" t="s">
        <v>1590</v>
      </c>
      <c r="B32" s="1036" t="s">
        <v>1644</v>
      </c>
      <c r="C32" s="1035" t="s">
        <v>2010</v>
      </c>
      <c r="D32" s="1036" t="s">
        <v>1582</v>
      </c>
      <c r="E32" s="1036" t="s">
        <v>2004</v>
      </c>
      <c r="F32" s="1036" t="s">
        <v>2005</v>
      </c>
      <c r="G32" s="1036" t="s">
        <v>1591</v>
      </c>
      <c r="H32" s="1037">
        <v>12339673.609999999</v>
      </c>
      <c r="K32" s="589"/>
    </row>
    <row r="33" spans="1:11">
      <c r="A33" s="1035" t="s">
        <v>1590</v>
      </c>
      <c r="B33" s="1036" t="s">
        <v>1644</v>
      </c>
      <c r="C33" s="1035" t="s">
        <v>2010</v>
      </c>
      <c r="D33" s="1036" t="s">
        <v>1582</v>
      </c>
      <c r="E33" s="1036" t="s">
        <v>2004</v>
      </c>
      <c r="F33" s="1036" t="s">
        <v>2005</v>
      </c>
      <c r="G33" s="1036" t="s">
        <v>1591</v>
      </c>
      <c r="H33" s="1037">
        <v>-345836.93</v>
      </c>
      <c r="K33" s="589"/>
    </row>
    <row r="34" spans="1:11">
      <c r="A34" s="1035" t="s">
        <v>1590</v>
      </c>
      <c r="B34" s="1036" t="s">
        <v>1644</v>
      </c>
      <c r="C34" s="1035" t="s">
        <v>1645</v>
      </c>
      <c r="D34" s="1036" t="s">
        <v>1582</v>
      </c>
      <c r="E34" s="1036" t="s">
        <v>1646</v>
      </c>
      <c r="F34" s="1036" t="s">
        <v>1647</v>
      </c>
      <c r="G34" s="1036" t="s">
        <v>1591</v>
      </c>
      <c r="H34" s="1037">
        <v>17786097.739999998</v>
      </c>
      <c r="K34" s="589"/>
    </row>
    <row r="35" spans="1:11">
      <c r="A35" s="1035" t="s">
        <v>1590</v>
      </c>
      <c r="B35" s="1036" t="s">
        <v>1644</v>
      </c>
      <c r="C35" s="1035" t="s">
        <v>1645</v>
      </c>
      <c r="D35" s="1036" t="s">
        <v>1582</v>
      </c>
      <c r="E35" s="1036" t="s">
        <v>1646</v>
      </c>
      <c r="F35" s="1036" t="s">
        <v>1647</v>
      </c>
      <c r="G35" s="1036" t="s">
        <v>1591</v>
      </c>
      <c r="H35" s="1037">
        <v>323177.88</v>
      </c>
      <c r="K35" s="589"/>
    </row>
    <row r="36" spans="1:11">
      <c r="A36" s="1035" t="s">
        <v>1590</v>
      </c>
      <c r="B36" s="1036" t="s">
        <v>1644</v>
      </c>
      <c r="C36" s="1035" t="s">
        <v>1645</v>
      </c>
      <c r="D36" s="1036" t="s">
        <v>1582</v>
      </c>
      <c r="E36" s="1036" t="s">
        <v>1646</v>
      </c>
      <c r="F36" s="1036" t="s">
        <v>1647</v>
      </c>
      <c r="G36" s="1036" t="s">
        <v>1591</v>
      </c>
      <c r="H36" s="1037">
        <v>492405.53</v>
      </c>
      <c r="K36" s="589"/>
    </row>
    <row r="37" spans="1:11">
      <c r="A37" s="1035" t="s">
        <v>1590</v>
      </c>
      <c r="B37" s="1036" t="s">
        <v>1644</v>
      </c>
      <c r="C37" s="1035" t="s">
        <v>1645</v>
      </c>
      <c r="D37" s="1036" t="s">
        <v>1582</v>
      </c>
      <c r="E37" s="1036" t="s">
        <v>1646</v>
      </c>
      <c r="F37" s="1036" t="s">
        <v>1647</v>
      </c>
      <c r="G37" s="1036" t="s">
        <v>1591</v>
      </c>
      <c r="H37" s="1037">
        <v>562676.96</v>
      </c>
      <c r="K37" s="589"/>
    </row>
    <row r="38" spans="1:11">
      <c r="A38" s="1035" t="s">
        <v>1590</v>
      </c>
      <c r="B38" s="1036" t="s">
        <v>1644</v>
      </c>
      <c r="C38" s="1035" t="s">
        <v>1645</v>
      </c>
      <c r="D38" s="1036" t="s">
        <v>1582</v>
      </c>
      <c r="E38" s="1036" t="s">
        <v>1646</v>
      </c>
      <c r="F38" s="1036" t="s">
        <v>1647</v>
      </c>
      <c r="G38" s="1036" t="s">
        <v>1591</v>
      </c>
      <c r="H38" s="1037">
        <v>380279.68</v>
      </c>
      <c r="K38" s="589"/>
    </row>
    <row r="39" spans="1:11">
      <c r="A39" s="1035" t="s">
        <v>1590</v>
      </c>
      <c r="B39" s="1036" t="s">
        <v>1644</v>
      </c>
      <c r="C39" s="1035" t="s">
        <v>1645</v>
      </c>
      <c r="D39" s="1036" t="s">
        <v>1582</v>
      </c>
      <c r="E39" s="1036" t="s">
        <v>1646</v>
      </c>
      <c r="F39" s="1036" t="s">
        <v>1647</v>
      </c>
      <c r="G39" s="1036" t="s">
        <v>1591</v>
      </c>
      <c r="H39" s="1037">
        <v>306856.52</v>
      </c>
      <c r="K39" s="589"/>
    </row>
    <row r="40" spans="1:11">
      <c r="A40" s="1035" t="s">
        <v>1590</v>
      </c>
      <c r="B40" s="1036" t="s">
        <v>1644</v>
      </c>
      <c r="C40" s="1035" t="s">
        <v>1645</v>
      </c>
      <c r="D40" s="1036" t="s">
        <v>1582</v>
      </c>
      <c r="E40" s="1036" t="s">
        <v>1646</v>
      </c>
      <c r="F40" s="1036" t="s">
        <v>1647</v>
      </c>
      <c r="G40" s="1036" t="s">
        <v>1591</v>
      </c>
      <c r="H40" s="1037">
        <v>177071.2</v>
      </c>
      <c r="K40" s="589"/>
    </row>
    <row r="41" spans="1:11">
      <c r="A41" s="1035" t="s">
        <v>1590</v>
      </c>
      <c r="B41" s="1036" t="s">
        <v>1644</v>
      </c>
      <c r="C41" s="1035" t="s">
        <v>1645</v>
      </c>
      <c r="D41" s="1036" t="s">
        <v>1582</v>
      </c>
      <c r="E41" s="1036" t="s">
        <v>1646</v>
      </c>
      <c r="F41" s="1036" t="s">
        <v>1647</v>
      </c>
      <c r="G41" s="1036" t="s">
        <v>1591</v>
      </c>
      <c r="H41" s="1037">
        <v>463050.23999999999</v>
      </c>
      <c r="K41" s="589"/>
    </row>
    <row r="42" spans="1:11">
      <c r="A42" s="1035" t="s">
        <v>1590</v>
      </c>
      <c r="B42" s="1036" t="s">
        <v>1644</v>
      </c>
      <c r="C42" s="1035" t="s">
        <v>1645</v>
      </c>
      <c r="D42" s="1036" t="s">
        <v>1582</v>
      </c>
      <c r="E42" s="1036" t="s">
        <v>1646</v>
      </c>
      <c r="F42" s="1036" t="s">
        <v>1647</v>
      </c>
      <c r="G42" s="1036" t="s">
        <v>1591</v>
      </c>
      <c r="H42" s="1037">
        <v>255049.03</v>
      </c>
      <c r="K42" s="589"/>
    </row>
    <row r="43" spans="1:11">
      <c r="A43" s="1035" t="s">
        <v>1590</v>
      </c>
      <c r="B43" s="1036" t="s">
        <v>1644</v>
      </c>
      <c r="C43" s="1035" t="s">
        <v>1645</v>
      </c>
      <c r="D43" s="1036" t="s">
        <v>1582</v>
      </c>
      <c r="E43" s="1036" t="s">
        <v>1646</v>
      </c>
      <c r="F43" s="1036" t="s">
        <v>1647</v>
      </c>
      <c r="G43" s="1036" t="s">
        <v>1591</v>
      </c>
      <c r="H43" s="1037">
        <v>435253.31</v>
      </c>
      <c r="K43" s="589"/>
    </row>
    <row r="44" spans="1:11">
      <c r="A44" s="1035" t="s">
        <v>1590</v>
      </c>
      <c r="B44" s="1036" t="s">
        <v>1644</v>
      </c>
      <c r="C44" s="1035" t="s">
        <v>1645</v>
      </c>
      <c r="D44" s="1036" t="s">
        <v>1582</v>
      </c>
      <c r="E44" s="1036" t="s">
        <v>1646</v>
      </c>
      <c r="F44" s="1036" t="s">
        <v>1647</v>
      </c>
      <c r="G44" s="1036" t="s">
        <v>1591</v>
      </c>
      <c r="H44" s="1037">
        <v>236436.9</v>
      </c>
      <c r="K44" s="589"/>
    </row>
    <row r="45" spans="1:11">
      <c r="A45" s="1035" t="s">
        <v>1590</v>
      </c>
      <c r="B45" s="1036" t="s">
        <v>1644</v>
      </c>
      <c r="C45" s="1035" t="s">
        <v>1645</v>
      </c>
      <c r="D45" s="1036" t="s">
        <v>1582</v>
      </c>
      <c r="E45" s="1036" t="s">
        <v>1646</v>
      </c>
      <c r="F45" s="1036" t="s">
        <v>1647</v>
      </c>
      <c r="G45" s="1036" t="s">
        <v>1591</v>
      </c>
      <c r="H45" s="1037">
        <v>1762083.8</v>
      </c>
      <c r="K45" s="589"/>
    </row>
    <row r="46" spans="1:11">
      <c r="A46" s="1035" t="s">
        <v>1590</v>
      </c>
      <c r="B46" s="1036" t="s">
        <v>1644</v>
      </c>
      <c r="C46" s="1035" t="s">
        <v>1645</v>
      </c>
      <c r="D46" s="1036" t="s">
        <v>1582</v>
      </c>
      <c r="E46" s="1036" t="s">
        <v>1646</v>
      </c>
      <c r="F46" s="1036" t="s">
        <v>1647</v>
      </c>
      <c r="G46" s="1036" t="s">
        <v>1591</v>
      </c>
      <c r="H46" s="1037">
        <v>32683.98</v>
      </c>
      <c r="J46" s="589"/>
      <c r="K46" s="589"/>
    </row>
    <row r="47" spans="1:11">
      <c r="A47" s="1035" t="s">
        <v>1590</v>
      </c>
      <c r="B47" s="1036" t="s">
        <v>1644</v>
      </c>
      <c r="C47" s="1035" t="s">
        <v>1645</v>
      </c>
      <c r="D47" s="1038" t="s">
        <v>1582</v>
      </c>
      <c r="E47" s="1036" t="s">
        <v>1646</v>
      </c>
      <c r="F47" s="1036" t="s">
        <v>1647</v>
      </c>
      <c r="G47" s="1036" t="s">
        <v>1591</v>
      </c>
      <c r="H47" s="1037">
        <v>108707.01000000001</v>
      </c>
      <c r="I47" s="589"/>
      <c r="J47" s="589"/>
      <c r="K47" s="589"/>
    </row>
    <row r="48" spans="1:11">
      <c r="A48" s="1035" t="s">
        <v>1590</v>
      </c>
      <c r="B48" s="1036" t="s">
        <v>1644</v>
      </c>
      <c r="C48" s="1035" t="s">
        <v>1645</v>
      </c>
      <c r="D48" s="1038" t="s">
        <v>1582</v>
      </c>
      <c r="E48" s="1036" t="s">
        <v>1646</v>
      </c>
      <c r="F48" s="1036" t="s">
        <v>1647</v>
      </c>
      <c r="G48" s="1036" t="s">
        <v>1591</v>
      </c>
      <c r="H48" s="1037">
        <v>-1088344.76</v>
      </c>
    </row>
    <row r="49" spans="1:8">
      <c r="A49" s="1035" t="s">
        <v>1590</v>
      </c>
      <c r="B49" s="1036" t="s">
        <v>1644</v>
      </c>
      <c r="C49" s="1035" t="s">
        <v>1645</v>
      </c>
      <c r="D49" s="1038" t="s">
        <v>1582</v>
      </c>
      <c r="E49" s="1036" t="s">
        <v>1646</v>
      </c>
      <c r="F49" s="1036" t="s">
        <v>1647</v>
      </c>
      <c r="G49" s="1036" t="s">
        <v>1591</v>
      </c>
      <c r="H49" s="1037">
        <v>3809.77</v>
      </c>
    </row>
    <row r="50" spans="1:8">
      <c r="A50" s="1035" t="s">
        <v>1590</v>
      </c>
      <c r="B50" s="1036" t="s">
        <v>1644</v>
      </c>
      <c r="C50" s="1035" t="s">
        <v>1645</v>
      </c>
      <c r="D50" s="1038" t="s">
        <v>1582</v>
      </c>
      <c r="E50" s="1036" t="s">
        <v>1646</v>
      </c>
      <c r="F50" s="1036" t="s">
        <v>1647</v>
      </c>
      <c r="G50" s="1036" t="s">
        <v>1591</v>
      </c>
      <c r="H50" s="1037">
        <v>7214.51</v>
      </c>
    </row>
    <row r="51" spans="1:8">
      <c r="A51" s="1035" t="s">
        <v>1590</v>
      </c>
      <c r="B51" s="1036" t="s">
        <v>1644</v>
      </c>
      <c r="C51" s="1035" t="s">
        <v>1645</v>
      </c>
      <c r="D51" s="1038" t="s">
        <v>1582</v>
      </c>
      <c r="E51" s="1036" t="s">
        <v>1646</v>
      </c>
      <c r="F51" s="1036" t="s">
        <v>1647</v>
      </c>
      <c r="G51" s="1036" t="s">
        <v>1591</v>
      </c>
      <c r="H51" s="1037">
        <v>5698.1900000000005</v>
      </c>
    </row>
    <row r="52" spans="1:8">
      <c r="A52" s="1035" t="s">
        <v>1590</v>
      </c>
      <c r="B52" s="1036" t="s">
        <v>1644</v>
      </c>
      <c r="C52" s="1035" t="s">
        <v>1645</v>
      </c>
      <c r="D52" s="1038" t="s">
        <v>1582</v>
      </c>
      <c r="E52" s="1036" t="s">
        <v>1646</v>
      </c>
      <c r="F52" s="1036" t="s">
        <v>1647</v>
      </c>
      <c r="G52" s="1036" t="s">
        <v>1591</v>
      </c>
      <c r="H52" s="1037">
        <v>7039.83</v>
      </c>
    </row>
    <row r="53" spans="1:8">
      <c r="A53" s="1035" t="s">
        <v>1590</v>
      </c>
      <c r="B53" s="1036" t="s">
        <v>1644</v>
      </c>
      <c r="C53" s="1035" t="s">
        <v>1645</v>
      </c>
      <c r="D53" s="1038" t="s">
        <v>1582</v>
      </c>
      <c r="E53" s="1036" t="s">
        <v>1646</v>
      </c>
      <c r="F53" s="1036" t="s">
        <v>1647</v>
      </c>
      <c r="G53" s="1036" t="s">
        <v>1591</v>
      </c>
      <c r="H53" s="1037">
        <v>7689.46</v>
      </c>
    </row>
    <row r="54" spans="1:8">
      <c r="A54" s="1035" t="s">
        <v>1590</v>
      </c>
      <c r="B54" s="1036" t="s">
        <v>1644</v>
      </c>
      <c r="C54" s="1035" t="s">
        <v>1645</v>
      </c>
      <c r="D54" s="1038" t="s">
        <v>1582</v>
      </c>
      <c r="E54" s="1036" t="s">
        <v>1646</v>
      </c>
      <c r="F54" s="1036" t="s">
        <v>1647</v>
      </c>
      <c r="G54" s="1036" t="s">
        <v>1591</v>
      </c>
      <c r="H54" s="1037">
        <v>6139.08</v>
      </c>
    </row>
    <row r="55" spans="1:8">
      <c r="A55" s="1035" t="s">
        <v>1590</v>
      </c>
      <c r="B55" s="1036" t="s">
        <v>1644</v>
      </c>
      <c r="C55" s="1035" t="s">
        <v>1645</v>
      </c>
      <c r="D55" s="1038" t="s">
        <v>1582</v>
      </c>
      <c r="E55" s="1036" t="s">
        <v>1646</v>
      </c>
      <c r="F55" s="1036" t="s">
        <v>1647</v>
      </c>
      <c r="G55" s="1036" t="s">
        <v>1591</v>
      </c>
      <c r="H55" s="1037">
        <v>3006.2200000000003</v>
      </c>
    </row>
    <row r="56" spans="1:8">
      <c r="A56" s="1035" t="s">
        <v>1590</v>
      </c>
      <c r="B56" s="1036" t="s">
        <v>1644</v>
      </c>
      <c r="C56" s="1035" t="s">
        <v>1645</v>
      </c>
      <c r="D56" s="1038" t="s">
        <v>1582</v>
      </c>
      <c r="E56" s="1036" t="s">
        <v>1646</v>
      </c>
      <c r="F56" s="1036" t="s">
        <v>1647</v>
      </c>
      <c r="G56" s="1036" t="s">
        <v>1591</v>
      </c>
      <c r="H56" s="1037">
        <v>1438.83</v>
      </c>
    </row>
    <row r="57" spans="1:8">
      <c r="A57" s="1039"/>
      <c r="B57" s="1040"/>
      <c r="C57" s="1039"/>
      <c r="D57" s="1038"/>
      <c r="E57" s="1040"/>
      <c r="F57" s="1040"/>
      <c r="G57" s="1041"/>
      <c r="H57" s="1042">
        <f>SUBTOTAL(109,Table5[activity_cost])</f>
        <v>34269357.589999981</v>
      </c>
    </row>
  </sheetData>
  <pageMargins left="0.7" right="0.7" top="0.75" bottom="0.75" header="0.3" footer="0.3"/>
  <pageSetup scale="52" orientation="landscape" r:id="rId1"/>
  <tableParts count="1">
    <tablePart r:id="rId2"/>
  </tablePart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E1ABD-540D-4567-9F1A-7DDA8E72FAD3}">
  <sheetPr>
    <tabColor rgb="FF92D050"/>
    <pageSetUpPr fitToPage="1"/>
  </sheetPr>
  <dimension ref="A1:G61"/>
  <sheetViews>
    <sheetView workbookViewId="0">
      <selection activeCell="G36" sqref="G36"/>
    </sheetView>
  </sheetViews>
  <sheetFormatPr defaultColWidth="6.77734375" defaultRowHeight="15.75"/>
  <cols>
    <col min="1" max="1" width="13" style="589" customWidth="1"/>
    <col min="2" max="2" width="20" style="589" bestFit="1" customWidth="1"/>
    <col min="3" max="3" width="30.6640625" style="581" bestFit="1" customWidth="1"/>
    <col min="4" max="4" width="17.44140625" style="581" bestFit="1" customWidth="1"/>
    <col min="5" max="5" width="12.77734375" style="581" customWidth="1"/>
    <col min="6" max="6" width="31.5546875" style="581" customWidth="1"/>
    <col min="7" max="7" width="17.88671875" style="581" bestFit="1" customWidth="1"/>
    <col min="8" max="16384" width="6.77734375" style="581"/>
  </cols>
  <sheetData>
    <row r="1" spans="1:7">
      <c r="A1" s="609" t="s">
        <v>271</v>
      </c>
      <c r="B1" s="609"/>
      <c r="G1" s="576" t="s">
        <v>1624</v>
      </c>
    </row>
    <row r="2" spans="1:7">
      <c r="A2" s="609" t="s">
        <v>1618</v>
      </c>
      <c r="B2" s="609"/>
      <c r="G2" s="576" t="s">
        <v>376</v>
      </c>
    </row>
    <row r="3" spans="1:7">
      <c r="A3" s="609" t="s">
        <v>1725</v>
      </c>
    </row>
    <row r="4" spans="1:7">
      <c r="A4" s="587"/>
      <c r="B4" s="587"/>
      <c r="D4" s="966"/>
      <c r="F4" s="582"/>
    </row>
    <row r="5" spans="1:7" s="2" customFormat="1">
      <c r="A5" s="46"/>
      <c r="B5" s="2" t="s">
        <v>312</v>
      </c>
    </row>
    <row r="6" spans="1:7">
      <c r="B6" s="966" t="s">
        <v>314</v>
      </c>
      <c r="C6" s="966" t="s">
        <v>315</v>
      </c>
      <c r="D6" s="966" t="s">
        <v>316</v>
      </c>
      <c r="E6" s="966" t="s">
        <v>509</v>
      </c>
      <c r="F6" s="966" t="s">
        <v>638</v>
      </c>
      <c r="G6" s="966" t="s">
        <v>317</v>
      </c>
    </row>
    <row r="7" spans="1:7">
      <c r="B7" s="688" t="s">
        <v>1575</v>
      </c>
      <c r="C7" s="688" t="s">
        <v>1564</v>
      </c>
      <c r="D7" s="688" t="s">
        <v>1649</v>
      </c>
      <c r="E7" s="688" t="s">
        <v>1534</v>
      </c>
      <c r="F7" s="688" t="s">
        <v>1919</v>
      </c>
      <c r="G7" s="688" t="s">
        <v>683</v>
      </c>
    </row>
    <row r="8" spans="1:7">
      <c r="B8" s="969"/>
      <c r="C8" s="613"/>
      <c r="D8" s="613"/>
      <c r="E8" s="613"/>
      <c r="F8" s="613"/>
      <c r="G8" s="614"/>
    </row>
    <row r="9" spans="1:7">
      <c r="A9" s="589">
        <v>1</v>
      </c>
      <c r="B9" s="936" t="s">
        <v>1992</v>
      </c>
      <c r="C9" s="589" t="s">
        <v>1993</v>
      </c>
      <c r="D9" s="589" t="s">
        <v>1650</v>
      </c>
      <c r="E9" s="589">
        <v>90000224373</v>
      </c>
      <c r="F9" s="589" t="s">
        <v>1904</v>
      </c>
      <c r="G9" s="943">
        <v>5878899</v>
      </c>
    </row>
    <row r="10" spans="1:7">
      <c r="A10" s="589">
        <f>A9+1</f>
        <v>2</v>
      </c>
      <c r="B10" s="936" t="s">
        <v>1992</v>
      </c>
      <c r="C10" s="589" t="s">
        <v>1993</v>
      </c>
      <c r="D10" s="589" t="s">
        <v>1650</v>
      </c>
      <c r="E10" s="589">
        <v>90000224927</v>
      </c>
      <c r="F10" s="589" t="s">
        <v>1905</v>
      </c>
      <c r="G10" s="943">
        <v>132366042.17999998</v>
      </c>
    </row>
    <row r="11" spans="1:7">
      <c r="A11" s="589">
        <f t="shared" ref="A11:A24" si="0">A10+1</f>
        <v>3</v>
      </c>
      <c r="B11" s="936" t="s">
        <v>1992</v>
      </c>
      <c r="C11" s="589" t="s">
        <v>1993</v>
      </c>
      <c r="D11" s="589" t="s">
        <v>1650</v>
      </c>
      <c r="E11" s="589">
        <v>90000224928</v>
      </c>
      <c r="F11" s="589" t="s">
        <v>1906</v>
      </c>
      <c r="G11" s="943">
        <v>180155631.90999994</v>
      </c>
    </row>
    <row r="12" spans="1:7">
      <c r="A12" s="589">
        <f t="shared" si="0"/>
        <v>4</v>
      </c>
      <c r="B12" s="936" t="s">
        <v>1992</v>
      </c>
      <c r="C12" s="589" t="s">
        <v>1993</v>
      </c>
      <c r="D12" s="589" t="s">
        <v>1650</v>
      </c>
      <c r="E12" s="589">
        <v>90000224929</v>
      </c>
      <c r="F12" s="589" t="s">
        <v>1907</v>
      </c>
      <c r="G12" s="943">
        <v>61712559.959999986</v>
      </c>
    </row>
    <row r="13" spans="1:7">
      <c r="A13" s="589">
        <f t="shared" si="0"/>
        <v>5</v>
      </c>
      <c r="B13" s="936" t="s">
        <v>1992</v>
      </c>
      <c r="C13" s="589" t="s">
        <v>1993</v>
      </c>
      <c r="D13" s="589" t="s">
        <v>1650</v>
      </c>
      <c r="E13" s="589">
        <v>90000225143</v>
      </c>
      <c r="F13" s="589" t="s">
        <v>1908</v>
      </c>
      <c r="G13" s="943">
        <v>932.10999999999979</v>
      </c>
    </row>
    <row r="14" spans="1:7">
      <c r="A14" s="589">
        <f t="shared" si="0"/>
        <v>6</v>
      </c>
      <c r="B14" s="936" t="s">
        <v>1992</v>
      </c>
      <c r="C14" s="589" t="s">
        <v>1993</v>
      </c>
      <c r="D14" s="589" t="s">
        <v>1650</v>
      </c>
      <c r="E14" s="589">
        <v>90000225146</v>
      </c>
      <c r="F14" s="589" t="s">
        <v>1909</v>
      </c>
      <c r="G14" s="943">
        <v>932.10999999999979</v>
      </c>
    </row>
    <row r="15" spans="1:7">
      <c r="A15" s="589">
        <f t="shared" si="0"/>
        <v>7</v>
      </c>
      <c r="B15" s="936" t="s">
        <v>1992</v>
      </c>
      <c r="C15" s="589" t="s">
        <v>1993</v>
      </c>
      <c r="D15" s="589" t="s">
        <v>1650</v>
      </c>
      <c r="E15" s="589">
        <v>90000225149</v>
      </c>
      <c r="F15" s="589" t="s">
        <v>1910</v>
      </c>
      <c r="G15" s="943">
        <v>6526749.1500000004</v>
      </c>
    </row>
    <row r="16" spans="1:7">
      <c r="A16" s="589">
        <f t="shared" si="0"/>
        <v>8</v>
      </c>
      <c r="B16" s="936" t="s">
        <v>1992</v>
      </c>
      <c r="C16" s="589" t="s">
        <v>1993</v>
      </c>
      <c r="D16" s="589" t="s">
        <v>1650</v>
      </c>
      <c r="E16" s="589">
        <v>90000227294</v>
      </c>
      <c r="F16" s="589" t="s">
        <v>1915</v>
      </c>
      <c r="G16" s="943">
        <v>34492598.93</v>
      </c>
    </row>
    <row r="17" spans="1:7">
      <c r="A17" s="589">
        <f t="shared" si="0"/>
        <v>9</v>
      </c>
      <c r="B17" s="936" t="s">
        <v>1992</v>
      </c>
      <c r="C17" s="589" t="s">
        <v>1993</v>
      </c>
      <c r="D17" s="589" t="s">
        <v>1650</v>
      </c>
      <c r="E17" s="589">
        <v>90000227181</v>
      </c>
      <c r="F17" s="589" t="s">
        <v>1911</v>
      </c>
      <c r="G17" s="943">
        <v>12989471.939999999</v>
      </c>
    </row>
    <row r="18" spans="1:7">
      <c r="A18" s="589">
        <f t="shared" si="0"/>
        <v>10</v>
      </c>
      <c r="B18" s="936" t="s">
        <v>1992</v>
      </c>
      <c r="C18" s="589" t="s">
        <v>1993</v>
      </c>
      <c r="D18" s="589" t="s">
        <v>1650</v>
      </c>
      <c r="E18" s="589">
        <v>90000244329</v>
      </c>
      <c r="F18" s="589" t="s">
        <v>1994</v>
      </c>
      <c r="G18" s="943">
        <v>442.59</v>
      </c>
    </row>
    <row r="19" spans="1:7">
      <c r="A19" s="589">
        <f t="shared" si="0"/>
        <v>11</v>
      </c>
      <c r="B19" s="936" t="s">
        <v>1992</v>
      </c>
      <c r="C19" s="589" t="s">
        <v>1993</v>
      </c>
      <c r="D19" s="589" t="s">
        <v>1650</v>
      </c>
      <c r="E19" s="589">
        <v>90000227230</v>
      </c>
      <c r="F19" s="589" t="s">
        <v>1914</v>
      </c>
      <c r="G19" s="943">
        <v>179770.69</v>
      </c>
    </row>
    <row r="20" spans="1:7">
      <c r="A20" s="589">
        <f t="shared" si="0"/>
        <v>12</v>
      </c>
      <c r="B20" s="936" t="s">
        <v>1992</v>
      </c>
      <c r="C20" s="589" t="s">
        <v>1993</v>
      </c>
      <c r="D20" s="589" t="s">
        <v>1650</v>
      </c>
      <c r="E20" s="589">
        <v>90000227226</v>
      </c>
      <c r="F20" s="589" t="s">
        <v>1912</v>
      </c>
      <c r="G20" s="943">
        <v>3946.95</v>
      </c>
    </row>
    <row r="21" spans="1:7">
      <c r="A21" s="589">
        <f t="shared" si="0"/>
        <v>13</v>
      </c>
      <c r="B21" s="936" t="s">
        <v>1992</v>
      </c>
      <c r="C21" s="589" t="s">
        <v>1993</v>
      </c>
      <c r="D21" s="589" t="s">
        <v>1650</v>
      </c>
      <c r="E21" s="589">
        <v>90000227228</v>
      </c>
      <c r="F21" s="589" t="s">
        <v>1913</v>
      </c>
      <c r="G21" s="943">
        <v>29768.009999999995</v>
      </c>
    </row>
    <row r="22" spans="1:7">
      <c r="A22" s="589">
        <f t="shared" si="0"/>
        <v>14</v>
      </c>
      <c r="B22" s="936" t="s">
        <v>1992</v>
      </c>
      <c r="C22" s="589" t="s">
        <v>1993</v>
      </c>
      <c r="D22" s="589" t="s">
        <v>1650</v>
      </c>
      <c r="E22" s="589">
        <v>90000231530</v>
      </c>
      <c r="F22" s="589" t="s">
        <v>1916</v>
      </c>
      <c r="G22" s="943">
        <v>181928.45</v>
      </c>
    </row>
    <row r="23" spans="1:7">
      <c r="A23" s="589">
        <f t="shared" si="0"/>
        <v>15</v>
      </c>
      <c r="B23" s="936" t="s">
        <v>1992</v>
      </c>
      <c r="C23" s="589" t="s">
        <v>1993</v>
      </c>
      <c r="D23" s="589" t="s">
        <v>1650</v>
      </c>
      <c r="E23" s="589">
        <v>90000232272</v>
      </c>
      <c r="F23" s="589" t="s">
        <v>1917</v>
      </c>
      <c r="G23" s="943">
        <v>37836.270000000011</v>
      </c>
    </row>
    <row r="24" spans="1:7">
      <c r="A24" s="589">
        <f t="shared" si="0"/>
        <v>16</v>
      </c>
      <c r="B24" s="936" t="s">
        <v>1992</v>
      </c>
      <c r="C24" s="589" t="s">
        <v>1993</v>
      </c>
      <c r="D24" s="589" t="s">
        <v>1650</v>
      </c>
      <c r="E24" s="589">
        <v>90000235746</v>
      </c>
      <c r="F24" s="589" t="s">
        <v>1918</v>
      </c>
      <c r="G24" s="943">
        <v>55305.35</v>
      </c>
    </row>
    <row r="25" spans="1:7" ht="16.5" thickBot="1">
      <c r="B25" s="936"/>
      <c r="D25" s="589"/>
      <c r="E25" s="589"/>
      <c r="F25" s="589"/>
      <c r="G25" s="615"/>
    </row>
    <row r="26" spans="1:7">
      <c r="A26" s="589">
        <v>17</v>
      </c>
      <c r="B26" s="962"/>
      <c r="C26" s="616"/>
      <c r="D26" s="616"/>
      <c r="E26" s="616"/>
      <c r="F26" s="616"/>
      <c r="G26" s="722">
        <f>SUM(G9:G25)</f>
        <v>434612815.59999985</v>
      </c>
    </row>
    <row r="29" spans="1:7" ht="16.5" thickBot="1">
      <c r="A29" s="589">
        <v>18</v>
      </c>
      <c r="F29" s="624" t="s">
        <v>1991</v>
      </c>
      <c r="G29" s="695">
        <f>G26</f>
        <v>434612815.59999985</v>
      </c>
    </row>
    <row r="30" spans="1:7" ht="16.5" thickTop="1">
      <c r="F30" s="619"/>
    </row>
    <row r="31" spans="1:7">
      <c r="F31" s="619"/>
    </row>
    <row r="32" spans="1:7">
      <c r="A32" s="624"/>
      <c r="B32" s="624"/>
      <c r="F32" s="619"/>
    </row>
    <row r="33" spans="1:7">
      <c r="A33" s="580" t="s">
        <v>1566</v>
      </c>
      <c r="B33" s="580"/>
      <c r="F33" s="619"/>
    </row>
    <row r="34" spans="1:7">
      <c r="A34" s="581" t="s">
        <v>1567</v>
      </c>
      <c r="B34" s="581"/>
      <c r="F34" s="619"/>
    </row>
    <row r="35" spans="1:7">
      <c r="A35" s="581" t="s">
        <v>1568</v>
      </c>
      <c r="B35" s="581"/>
    </row>
    <row r="36" spans="1:7">
      <c r="A36" s="581" t="s">
        <v>1569</v>
      </c>
      <c r="B36" s="581"/>
    </row>
    <row r="37" spans="1:7">
      <c r="A37" s="590" t="s">
        <v>1990</v>
      </c>
      <c r="B37" s="581"/>
    </row>
    <row r="38" spans="1:7">
      <c r="A38" s="581" t="s">
        <v>1623</v>
      </c>
      <c r="B38" s="590"/>
    </row>
    <row r="39" spans="1:7">
      <c r="A39" s="581" t="s">
        <v>1648</v>
      </c>
      <c r="B39" s="590"/>
    </row>
    <row r="40" spans="1:7">
      <c r="A40" s="581" t="s">
        <v>1578</v>
      </c>
      <c r="B40" s="581"/>
    </row>
    <row r="41" spans="1:7">
      <c r="B41" s="581"/>
    </row>
    <row r="42" spans="1:7" s="930" customFormat="1">
      <c r="B42" s="929"/>
    </row>
    <row r="44" spans="1:7">
      <c r="A44" s="974"/>
      <c r="B44" s="587"/>
      <c r="C44" s="974"/>
      <c r="D44" s="974"/>
      <c r="E44" s="967"/>
      <c r="F44" s="587"/>
      <c r="G44" s="587"/>
    </row>
    <row r="45" spans="1:7">
      <c r="A45" s="929"/>
      <c r="C45" s="929"/>
      <c r="D45" s="972"/>
      <c r="E45" s="744"/>
      <c r="F45" s="744"/>
      <c r="G45" s="41"/>
    </row>
    <row r="46" spans="1:7">
      <c r="A46" s="929"/>
      <c r="C46" s="929"/>
      <c r="D46" s="972"/>
      <c r="E46" s="744"/>
      <c r="F46" s="744"/>
      <c r="G46" s="41"/>
    </row>
    <row r="47" spans="1:7">
      <c r="A47" s="929"/>
      <c r="C47" s="929"/>
      <c r="D47" s="972"/>
      <c r="E47" s="744"/>
      <c r="F47" s="744"/>
      <c r="G47" s="41"/>
    </row>
    <row r="48" spans="1:7">
      <c r="A48" s="929"/>
      <c r="C48" s="929"/>
      <c r="D48" s="972"/>
      <c r="E48" s="744"/>
      <c r="F48" s="744"/>
      <c r="G48" s="41"/>
    </row>
    <row r="49" spans="1:7">
      <c r="A49" s="929"/>
      <c r="C49" s="929"/>
      <c r="D49" s="972"/>
      <c r="E49" s="744"/>
      <c r="F49" s="744"/>
      <c r="G49" s="41"/>
    </row>
    <row r="50" spans="1:7">
      <c r="A50" s="929"/>
      <c r="C50" s="929"/>
      <c r="D50" s="972"/>
      <c r="E50" s="744"/>
      <c r="F50" s="744"/>
      <c r="G50" s="41"/>
    </row>
    <row r="51" spans="1:7">
      <c r="A51" s="929"/>
      <c r="C51" s="929"/>
      <c r="D51" s="972"/>
      <c r="E51" s="744"/>
      <c r="F51" s="744"/>
      <c r="G51" s="41"/>
    </row>
    <row r="52" spans="1:7">
      <c r="A52" s="929"/>
      <c r="C52" s="929"/>
      <c r="D52" s="972"/>
      <c r="E52" s="744"/>
      <c r="F52" s="744"/>
      <c r="G52" s="41"/>
    </row>
    <row r="53" spans="1:7">
      <c r="A53" s="929"/>
      <c r="C53" s="929"/>
      <c r="D53" s="972"/>
      <c r="E53" s="744"/>
      <c r="F53" s="744"/>
      <c r="G53" s="41"/>
    </row>
    <row r="54" spans="1:7">
      <c r="A54" s="929"/>
      <c r="C54" s="929"/>
      <c r="D54" s="972"/>
      <c r="E54" s="744"/>
      <c r="F54" s="744"/>
      <c r="G54" s="41"/>
    </row>
    <row r="55" spans="1:7">
      <c r="A55" s="929"/>
      <c r="C55" s="929"/>
      <c r="D55" s="972"/>
      <c r="E55" s="744"/>
      <c r="F55" s="744"/>
      <c r="G55" s="41"/>
    </row>
    <row r="56" spans="1:7">
      <c r="A56" s="929"/>
      <c r="C56" s="929"/>
      <c r="D56" s="972"/>
      <c r="E56" s="744"/>
      <c r="F56" s="744"/>
      <c r="G56" s="41"/>
    </row>
    <row r="57" spans="1:7">
      <c r="A57" s="929"/>
      <c r="C57" s="929"/>
      <c r="D57" s="972"/>
      <c r="E57" s="744"/>
      <c r="F57" s="744"/>
      <c r="G57" s="41"/>
    </row>
    <row r="58" spans="1:7">
      <c r="A58" s="929"/>
      <c r="C58" s="929"/>
      <c r="D58" s="972"/>
      <c r="E58" s="744"/>
      <c r="F58" s="744"/>
      <c r="G58" s="41"/>
    </row>
    <row r="59" spans="1:7">
      <c r="A59" s="929"/>
      <c r="C59" s="929"/>
      <c r="D59" s="972"/>
      <c r="E59" s="744"/>
      <c r="F59" s="744"/>
      <c r="G59" s="41"/>
    </row>
    <row r="60" spans="1:7">
      <c r="A60" s="973"/>
      <c r="B60" s="973"/>
      <c r="C60" s="972"/>
      <c r="D60" s="972"/>
      <c r="E60" s="37"/>
      <c r="F60" s="744"/>
      <c r="G60" s="744"/>
    </row>
    <row r="61" spans="1:7" s="589" customFormat="1">
      <c r="C61" s="581"/>
      <c r="D61" s="581"/>
      <c r="E61" s="581"/>
      <c r="F61" s="581"/>
    </row>
  </sheetData>
  <phoneticPr fontId="22" type="noConversion"/>
  <pageMargins left="0.7" right="0.7" top="0.75" bottom="0.75" header="0.3" footer="0.3"/>
  <pageSetup scale="52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CA090-CED6-48EA-9559-DE52FE7B6592}">
  <sheetPr>
    <tabColor rgb="FF92D050"/>
    <pageSetUpPr fitToPage="1"/>
  </sheetPr>
  <dimension ref="A1:K36"/>
  <sheetViews>
    <sheetView workbookViewId="0">
      <selection activeCell="G36" sqref="G36"/>
    </sheetView>
  </sheetViews>
  <sheetFormatPr defaultColWidth="6.77734375" defaultRowHeight="15"/>
  <cols>
    <col min="1" max="1" width="7.109375" style="611" customWidth="1"/>
    <col min="2" max="2" width="24.5546875" style="611" bestFit="1" customWidth="1"/>
    <col min="3" max="3" width="31" style="610" customWidth="1"/>
    <col min="4" max="4" width="38.21875" style="610" customWidth="1"/>
    <col min="5" max="5" width="18.21875" style="610" customWidth="1"/>
    <col min="6" max="6" width="15.77734375" style="610" bestFit="1" customWidth="1"/>
    <col min="7" max="7" width="15" style="610" bestFit="1" customWidth="1"/>
    <col min="8" max="8" width="15.109375" style="610" customWidth="1"/>
    <col min="9" max="9" width="14.44140625" style="610" bestFit="1" customWidth="1"/>
    <col min="10" max="10" width="11" style="610" bestFit="1" customWidth="1"/>
    <col min="11" max="11" width="12.88671875" style="610" bestFit="1" customWidth="1"/>
    <col min="12" max="16384" width="6.77734375" style="610"/>
  </cols>
  <sheetData>
    <row r="1" spans="1:7" ht="15.75">
      <c r="A1" s="609" t="s">
        <v>271</v>
      </c>
      <c r="B1" s="609"/>
      <c r="C1" s="581"/>
      <c r="D1" s="581"/>
      <c r="E1" s="581"/>
      <c r="F1" s="576" t="s">
        <v>1641</v>
      </c>
    </row>
    <row r="2" spans="1:7" ht="15.75">
      <c r="A2" s="609" t="s">
        <v>1618</v>
      </c>
      <c r="B2" s="609"/>
      <c r="C2" s="581"/>
      <c r="D2" s="581"/>
      <c r="E2" s="581"/>
      <c r="F2" s="576" t="s">
        <v>376</v>
      </c>
    </row>
    <row r="3" spans="1:7" ht="15.75">
      <c r="A3" s="609" t="s">
        <v>42</v>
      </c>
      <c r="C3" s="581"/>
      <c r="D3" s="581"/>
      <c r="E3" s="581"/>
      <c r="F3" s="581"/>
    </row>
    <row r="4" spans="1:7" ht="15.75">
      <c r="A4" s="587"/>
      <c r="B4" s="587"/>
      <c r="C4" s="581"/>
      <c r="D4" s="687"/>
      <c r="E4" s="581"/>
      <c r="F4" s="582"/>
    </row>
    <row r="5" spans="1:7" s="2" customFormat="1" ht="15.75">
      <c r="A5" s="46"/>
      <c r="B5" s="2" t="s">
        <v>312</v>
      </c>
    </row>
    <row r="6" spans="1:7">
      <c r="B6" s="687" t="s">
        <v>314</v>
      </c>
      <c r="C6" s="687" t="s">
        <v>315</v>
      </c>
      <c r="D6" s="687" t="s">
        <v>316</v>
      </c>
      <c r="E6" s="687" t="s">
        <v>509</v>
      </c>
      <c r="F6" s="687"/>
      <c r="G6" s="687"/>
    </row>
    <row r="7" spans="1:7" ht="15.75">
      <c r="A7" s="612"/>
      <c r="B7" s="688" t="s">
        <v>1619</v>
      </c>
      <c r="C7" s="688" t="s">
        <v>1564</v>
      </c>
      <c r="D7" s="688" t="s">
        <v>1620</v>
      </c>
      <c r="E7" s="688" t="s">
        <v>683</v>
      </c>
    </row>
    <row r="8" spans="1:7" ht="15.75">
      <c r="A8" s="612"/>
      <c r="B8" s="689"/>
      <c r="C8" s="613"/>
      <c r="D8" s="613"/>
      <c r="E8" s="690"/>
    </row>
    <row r="9" spans="1:7" ht="15.75">
      <c r="A9" s="612">
        <v>1</v>
      </c>
      <c r="B9" s="691" t="s">
        <v>1953</v>
      </c>
      <c r="C9" s="589" t="s">
        <v>1955</v>
      </c>
      <c r="D9" s="589" t="s">
        <v>1621</v>
      </c>
      <c r="E9" s="927">
        <v>3007795.3699999992</v>
      </c>
    </row>
    <row r="10" spans="1:7" ht="15.75">
      <c r="A10" s="612">
        <f>A9+1</f>
        <v>2</v>
      </c>
      <c r="B10" s="691" t="s">
        <v>1954</v>
      </c>
      <c r="C10" s="589" t="s">
        <v>1956</v>
      </c>
      <c r="D10" s="589" t="s">
        <v>1621</v>
      </c>
      <c r="E10" s="927">
        <v>129.48999999999998</v>
      </c>
    </row>
    <row r="11" spans="1:7" ht="16.5" thickBot="1">
      <c r="A11" s="612"/>
      <c r="B11" s="691"/>
      <c r="C11" s="581"/>
      <c r="D11" s="589"/>
      <c r="E11" s="692"/>
    </row>
    <row r="12" spans="1:7" ht="15.75">
      <c r="A12" s="612">
        <v>3</v>
      </c>
      <c r="B12" s="693"/>
      <c r="C12" s="616"/>
      <c r="D12" s="616"/>
      <c r="E12" s="694">
        <f>SUM(E9:E11)</f>
        <v>3007924.8599999994</v>
      </c>
    </row>
    <row r="13" spans="1:7" ht="15.75">
      <c r="A13" s="612"/>
      <c r="B13" s="612"/>
      <c r="C13" s="581"/>
      <c r="D13" s="581"/>
      <c r="E13" s="581"/>
    </row>
    <row r="14" spans="1:7" ht="15.75">
      <c r="A14" s="612"/>
      <c r="B14" s="612"/>
      <c r="C14" s="581"/>
      <c r="D14" s="581"/>
      <c r="E14" s="581"/>
    </row>
    <row r="15" spans="1:7" ht="16.5" thickBot="1">
      <c r="A15" s="612">
        <v>4</v>
      </c>
      <c r="B15" s="612"/>
      <c r="C15" s="581"/>
      <c r="D15" s="624" t="s">
        <v>1988</v>
      </c>
      <c r="E15" s="695">
        <f>E12</f>
        <v>3007924.8599999994</v>
      </c>
    </row>
    <row r="16" spans="1:7" ht="16.5" thickTop="1">
      <c r="A16" s="612"/>
      <c r="B16" s="612"/>
      <c r="C16" s="581"/>
      <c r="D16" s="581"/>
      <c r="E16" s="581"/>
      <c r="F16" s="619"/>
    </row>
    <row r="17" spans="1:6" ht="15.75">
      <c r="C17" s="581"/>
      <c r="D17" s="581"/>
      <c r="E17" s="581"/>
      <c r="F17" s="619"/>
    </row>
    <row r="18" spans="1:6" ht="15.75">
      <c r="A18" s="620"/>
      <c r="B18" s="620"/>
      <c r="C18" s="581"/>
      <c r="F18" s="621"/>
    </row>
    <row r="19" spans="1:6" ht="15.75">
      <c r="A19" s="580" t="s">
        <v>1566</v>
      </c>
      <c r="B19" s="580"/>
      <c r="C19" s="581"/>
      <c r="F19" s="621"/>
    </row>
    <row r="20" spans="1:6" ht="15.75">
      <c r="A20" s="581" t="s">
        <v>1622</v>
      </c>
      <c r="B20" s="581"/>
      <c r="F20" s="621"/>
    </row>
    <row r="21" spans="1:6" ht="15.75">
      <c r="A21" s="581" t="s">
        <v>1568</v>
      </c>
      <c r="B21" s="581"/>
    </row>
    <row r="22" spans="1:6" ht="15.75">
      <c r="A22" s="581" t="s">
        <v>1569</v>
      </c>
      <c r="B22" s="581"/>
    </row>
    <row r="23" spans="1:6" ht="15.75">
      <c r="A23" s="581" t="s">
        <v>1989</v>
      </c>
      <c r="B23" s="581"/>
    </row>
    <row r="24" spans="1:6" ht="15.75">
      <c r="A24" s="581" t="s">
        <v>1578</v>
      </c>
      <c r="B24" s="590"/>
    </row>
    <row r="25" spans="1:6" s="697" customFormat="1">
      <c r="A25" s="696"/>
      <c r="B25" s="696"/>
    </row>
    <row r="28" spans="1:6" s="987" customFormat="1" ht="15.75">
      <c r="A28" s="612"/>
      <c r="B28" s="989" t="s">
        <v>1619</v>
      </c>
      <c r="C28" s="989" t="s">
        <v>1951</v>
      </c>
      <c r="D28" s="989" t="s">
        <v>1620</v>
      </c>
      <c r="E28" s="989" t="s">
        <v>1952</v>
      </c>
    </row>
    <row r="29" spans="1:6" s="987" customFormat="1" ht="15.75">
      <c r="A29" s="612"/>
      <c r="B29" s="985" t="s">
        <v>1953</v>
      </c>
      <c r="C29" s="985" t="s">
        <v>1957</v>
      </c>
      <c r="D29" s="985" t="s">
        <v>1621</v>
      </c>
      <c r="E29" s="986">
        <v>3007795.3699999992</v>
      </c>
    </row>
    <row r="30" spans="1:6" s="987" customFormat="1" ht="15.75">
      <c r="A30" s="612"/>
      <c r="B30" s="985" t="s">
        <v>1954</v>
      </c>
      <c r="C30" s="985" t="s">
        <v>1958</v>
      </c>
      <c r="D30" s="985" t="s">
        <v>1621</v>
      </c>
      <c r="E30" s="986">
        <v>129.48999999999998</v>
      </c>
    </row>
    <row r="31" spans="1:6" s="987" customFormat="1" ht="16.5" thickBot="1">
      <c r="A31" s="612"/>
      <c r="B31" s="612"/>
      <c r="C31" s="612"/>
      <c r="D31" s="1124" t="s">
        <v>683</v>
      </c>
      <c r="E31" s="988">
        <v>3007924.8599999994</v>
      </c>
    </row>
    <row r="32" spans="1:6" ht="15.75" thickTop="1"/>
    <row r="35" spans="11:11" ht="15.75">
      <c r="K35" s="581"/>
    </row>
    <row r="36" spans="11:11" ht="15.75">
      <c r="K36" s="581"/>
    </row>
  </sheetData>
  <pageMargins left="0.7" right="0.7" top="0.75" bottom="0.75" header="0.3" footer="0.3"/>
  <pageSetup scale="56" orientation="portrait" r:id="rId1"/>
  <tableParts count="1">
    <tablePart r:id="rId2"/>
  </tablePart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55340-440A-49C1-9457-61293B6B8639}">
  <sheetPr>
    <tabColor rgb="FF92D050"/>
    <pageSetUpPr fitToPage="1"/>
  </sheetPr>
  <dimension ref="A1:H23"/>
  <sheetViews>
    <sheetView workbookViewId="0">
      <selection activeCell="G36" sqref="G36"/>
    </sheetView>
  </sheetViews>
  <sheetFormatPr defaultColWidth="8.88671875" defaultRowHeight="15.75"/>
  <cols>
    <col min="1" max="1" width="10.5546875" style="2" customWidth="1"/>
    <col min="2" max="2" width="31.77734375" style="2" customWidth="1"/>
    <col min="3" max="8" width="11.44140625" style="2" customWidth="1"/>
    <col min="9" max="16384" width="8.88671875" style="2"/>
  </cols>
  <sheetData>
    <row r="1" spans="1:8">
      <c r="A1" s="4" t="s">
        <v>271</v>
      </c>
      <c r="H1" s="3" t="s">
        <v>1599</v>
      </c>
    </row>
    <row r="2" spans="1:8">
      <c r="A2" s="4" t="s">
        <v>1826</v>
      </c>
      <c r="H2" s="3" t="s">
        <v>376</v>
      </c>
    </row>
    <row r="4" spans="1:8">
      <c r="A4" s="46"/>
      <c r="B4" s="2" t="s">
        <v>312</v>
      </c>
    </row>
    <row r="5" spans="1:8">
      <c r="A5" s="64"/>
      <c r="B5" s="63"/>
      <c r="C5" s="63"/>
      <c r="D5" s="63"/>
      <c r="E5" s="63"/>
      <c r="F5" s="63"/>
      <c r="G5" s="63"/>
      <c r="H5" s="592"/>
    </row>
    <row r="6" spans="1:8">
      <c r="A6" s="5" t="s">
        <v>672</v>
      </c>
    </row>
    <row r="7" spans="1:8">
      <c r="A7" s="6" t="s">
        <v>420</v>
      </c>
      <c r="B7" s="4"/>
      <c r="C7" s="4"/>
      <c r="D7" s="4"/>
      <c r="E7" s="4"/>
      <c r="F7" s="6" t="s">
        <v>620</v>
      </c>
      <c r="G7" s="4"/>
      <c r="H7" s="345">
        <f>+'S1 Hist TRR'!$E$4</f>
        <v>2024</v>
      </c>
    </row>
    <row r="8" spans="1:8">
      <c r="A8" s="4"/>
      <c r="B8" s="4"/>
      <c r="C8" s="4"/>
      <c r="D8" s="4"/>
      <c r="E8" s="4"/>
      <c r="F8" s="4"/>
      <c r="G8" s="4"/>
      <c r="H8" s="4"/>
    </row>
    <row r="9" spans="1:8" ht="16.5" thickBot="1">
      <c r="A9" s="7">
        <v>1</v>
      </c>
      <c r="B9" s="2" t="s">
        <v>1827</v>
      </c>
      <c r="F9" s="7" t="s">
        <v>2012</v>
      </c>
      <c r="G9" s="4"/>
      <c r="H9" s="976">
        <f>H22</f>
        <v>238919.85999999996</v>
      </c>
    </row>
    <row r="10" spans="1:8" ht="16.5" thickTop="1"/>
    <row r="12" spans="1:8">
      <c r="B12" s="76"/>
    </row>
    <row r="19" spans="1:8">
      <c r="B19" s="5" t="s">
        <v>1834</v>
      </c>
      <c r="C19" s="5" t="s">
        <v>1835</v>
      </c>
      <c r="D19" s="5" t="s">
        <v>1836</v>
      </c>
      <c r="E19" s="5" t="s">
        <v>1837</v>
      </c>
      <c r="F19" s="5" t="s">
        <v>1838</v>
      </c>
      <c r="G19" s="5" t="s">
        <v>1839</v>
      </c>
      <c r="H19" s="5" t="s">
        <v>1840</v>
      </c>
    </row>
    <row r="20" spans="1:8" ht="17.25" customHeight="1">
      <c r="A20" s="73"/>
      <c r="B20" s="270" t="s">
        <v>1842</v>
      </c>
      <c r="C20" s="7" t="s">
        <v>1841</v>
      </c>
      <c r="D20" s="949">
        <v>0</v>
      </c>
      <c r="E20" s="949">
        <v>0</v>
      </c>
      <c r="F20" s="949">
        <v>0</v>
      </c>
      <c r="G20" s="949">
        <v>0</v>
      </c>
      <c r="H20" s="949">
        <v>0</v>
      </c>
    </row>
    <row r="21" spans="1:8">
      <c r="A21" s="73"/>
      <c r="B21" s="270" t="s">
        <v>1843</v>
      </c>
      <c r="C21" s="7" t="s">
        <v>1841</v>
      </c>
      <c r="D21" s="744">
        <v>265144.73</v>
      </c>
      <c r="E21" s="744">
        <v>-145389.83000000002</v>
      </c>
      <c r="F21" s="744">
        <v>157722.69</v>
      </c>
      <c r="G21" s="744">
        <v>-38557.730000000003</v>
      </c>
      <c r="H21" s="744">
        <f>SUM(D21:G21)</f>
        <v>238919.85999999996</v>
      </c>
    </row>
    <row r="22" spans="1:8" ht="16.5" thickBot="1">
      <c r="B22" s="7"/>
      <c r="C22" s="7"/>
      <c r="D22" s="309"/>
      <c r="E22" s="309"/>
      <c r="F22" s="309"/>
      <c r="G22" s="1124" t="s">
        <v>683</v>
      </c>
      <c r="H22" s="975">
        <f>SUM(H20:H21)</f>
        <v>238919.85999999996</v>
      </c>
    </row>
    <row r="23" spans="1:8" ht="16.5" thickTop="1"/>
  </sheetData>
  <pageMargins left="0.7" right="0.7" top="0.75" bottom="0.75" header="0.3" footer="0.3"/>
  <pageSetup scale="68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  <pageSetUpPr fitToPage="1"/>
  </sheetPr>
  <dimension ref="A1:R81"/>
  <sheetViews>
    <sheetView zoomScale="85" zoomScaleNormal="85" workbookViewId="0"/>
  </sheetViews>
  <sheetFormatPr defaultColWidth="9.6640625" defaultRowHeight="15.75"/>
  <cols>
    <col min="1" max="1" width="7.44140625" style="2" customWidth="1"/>
    <col min="2" max="2" width="9.88671875" style="2" customWidth="1"/>
    <col min="3" max="3" width="53" style="2" customWidth="1"/>
    <col min="4" max="4" width="1.33203125" style="2" customWidth="1"/>
    <col min="5" max="5" width="11.44140625" style="2" customWidth="1"/>
    <col min="6" max="6" width="2.21875" style="2" customWidth="1"/>
    <col min="7" max="7" width="15.6640625" style="2" customWidth="1"/>
    <col min="8" max="9" width="2.6640625" style="2" customWidth="1"/>
    <col min="10" max="10" width="4.6640625" style="2" customWidth="1"/>
    <col min="11" max="11" width="44.6640625" style="2" customWidth="1"/>
    <col min="12" max="12" width="6.6640625" style="2" customWidth="1"/>
    <col min="13" max="13" width="11.77734375" style="2" customWidth="1"/>
    <col min="14" max="14" width="3.6640625" style="2" customWidth="1"/>
    <col min="15" max="15" width="15.6640625" style="2" customWidth="1"/>
    <col min="16" max="16" width="2.6640625" style="2" customWidth="1"/>
    <col min="17" max="17" width="16.6640625" style="2" customWidth="1"/>
    <col min="18" max="18" width="2.6640625" style="2" customWidth="1"/>
    <col min="19" max="19" width="19.6640625" style="2" customWidth="1"/>
    <col min="20" max="16384" width="9.6640625" style="2"/>
  </cols>
  <sheetData>
    <row r="1" spans="1:16">
      <c r="A1" s="16" t="s">
        <v>271</v>
      </c>
      <c r="C1" s="180"/>
      <c r="F1" s="5"/>
      <c r="M1" s="3" t="s">
        <v>481</v>
      </c>
      <c r="P1" s="180"/>
    </row>
    <row r="2" spans="1:16">
      <c r="A2" s="16" t="s">
        <v>564</v>
      </c>
      <c r="B2" s="90"/>
      <c r="C2" s="181"/>
      <c r="G2" s="592"/>
      <c r="M2" s="3" t="s">
        <v>523</v>
      </c>
      <c r="P2" s="161"/>
    </row>
    <row r="3" spans="1:16">
      <c r="A3" s="16"/>
      <c r="B3" s="90"/>
      <c r="C3" s="181"/>
      <c r="F3" s="5"/>
      <c r="K3" s="5"/>
      <c r="P3" s="161"/>
    </row>
    <row r="4" spans="1:16">
      <c r="A4" s="219"/>
      <c r="B4" s="2" t="s">
        <v>312</v>
      </c>
      <c r="C4" s="181"/>
      <c r="E4" s="1285">
        <v>2024</v>
      </c>
      <c r="F4" s="1286"/>
      <c r="G4" s="1287"/>
      <c r="K4" s="5"/>
      <c r="P4" s="161"/>
    </row>
    <row r="5" spans="1:16">
      <c r="A5" s="16"/>
      <c r="B5" s="90"/>
      <c r="C5" s="181"/>
      <c r="F5" s="5"/>
      <c r="K5" s="5"/>
      <c r="P5" s="161"/>
    </row>
    <row r="6" spans="1:16">
      <c r="A6" s="16"/>
      <c r="B6" s="90"/>
      <c r="C6" s="181"/>
      <c r="F6" s="5"/>
      <c r="K6" s="5"/>
      <c r="P6" s="161"/>
    </row>
    <row r="7" spans="1:16">
      <c r="B7" s="96" t="s">
        <v>614</v>
      </c>
      <c r="C7" s="181"/>
      <c r="F7" s="5"/>
      <c r="P7" s="161"/>
    </row>
    <row r="8" spans="1:16">
      <c r="B8" s="7" t="s">
        <v>565</v>
      </c>
      <c r="C8" s="181" t="s">
        <v>116</v>
      </c>
      <c r="P8" s="161"/>
    </row>
    <row r="9" spans="1:16">
      <c r="C9" s="2" t="s">
        <v>117</v>
      </c>
      <c r="P9" s="180"/>
    </row>
    <row r="10" spans="1:16">
      <c r="A10" s="4" t="s">
        <v>540</v>
      </c>
      <c r="P10" s="180"/>
    </row>
    <row r="11" spans="1:16">
      <c r="A11" s="4"/>
      <c r="P11" s="180"/>
    </row>
    <row r="12" spans="1:16" s="4" customFormat="1">
      <c r="A12" s="5" t="s">
        <v>419</v>
      </c>
      <c r="P12" s="322"/>
    </row>
    <row r="13" spans="1:16" s="4" customFormat="1">
      <c r="A13" s="6" t="s">
        <v>420</v>
      </c>
      <c r="P13" s="322"/>
    </row>
    <row r="14" spans="1:16">
      <c r="A14" s="7">
        <v>1</v>
      </c>
      <c r="B14" s="7"/>
      <c r="C14" s="96" t="s">
        <v>540</v>
      </c>
      <c r="D14" s="208"/>
      <c r="G14" s="283"/>
      <c r="H14" s="114"/>
      <c r="I14" s="114"/>
      <c r="J14" s="114"/>
      <c r="M14" s="114"/>
    </row>
    <row r="15" spans="1:16">
      <c r="A15" s="7">
        <f t="shared" ref="A15:A39" si="0">+A14+1</f>
        <v>2</v>
      </c>
      <c r="B15" s="7"/>
      <c r="C15" s="208"/>
      <c r="D15" s="208"/>
      <c r="G15" s="283"/>
      <c r="H15" s="114"/>
      <c r="I15" s="114"/>
      <c r="J15" s="114"/>
      <c r="M15" s="114"/>
    </row>
    <row r="16" spans="1:16">
      <c r="A16" s="7">
        <f t="shared" si="0"/>
        <v>3</v>
      </c>
      <c r="B16" s="7" t="s">
        <v>566</v>
      </c>
      <c r="C16" s="114" t="s">
        <v>976</v>
      </c>
      <c r="M16" s="114"/>
    </row>
    <row r="17" spans="1:13">
      <c r="A17" s="7">
        <f t="shared" si="0"/>
        <v>4</v>
      </c>
      <c r="B17" s="7"/>
      <c r="C17" s="2" t="s">
        <v>975</v>
      </c>
      <c r="M17" s="114"/>
    </row>
    <row r="18" spans="1:13">
      <c r="A18" s="7">
        <f t="shared" si="0"/>
        <v>5</v>
      </c>
      <c r="B18" s="7"/>
      <c r="C18" s="114" t="s">
        <v>977</v>
      </c>
      <c r="M18" s="114"/>
    </row>
    <row r="19" spans="1:13">
      <c r="A19" s="7">
        <f t="shared" si="0"/>
        <v>6</v>
      </c>
      <c r="B19" s="7"/>
      <c r="C19" s="2" t="s">
        <v>1511</v>
      </c>
      <c r="M19" s="114"/>
    </row>
    <row r="20" spans="1:13">
      <c r="A20" s="7">
        <f t="shared" si="0"/>
        <v>7</v>
      </c>
      <c r="B20" s="7"/>
      <c r="C20" s="114" t="s">
        <v>1806</v>
      </c>
      <c r="M20" s="114"/>
    </row>
    <row r="21" spans="1:13">
      <c r="A21" s="7">
        <f t="shared" si="0"/>
        <v>8</v>
      </c>
      <c r="B21" s="7"/>
      <c r="C21" s="114"/>
      <c r="E21" s="282" t="s">
        <v>231</v>
      </c>
      <c r="M21" s="114"/>
    </row>
    <row r="22" spans="1:13">
      <c r="A22" s="7">
        <f t="shared" si="0"/>
        <v>9</v>
      </c>
      <c r="B22" s="7"/>
      <c r="C22" s="208"/>
      <c r="D22" s="208"/>
      <c r="E22" s="335" t="s">
        <v>232</v>
      </c>
      <c r="G22" s="178">
        <f>+E4</f>
        <v>2024</v>
      </c>
      <c r="H22" s="114"/>
      <c r="I22" s="114"/>
      <c r="J22" s="114"/>
      <c r="M22" s="114"/>
    </row>
    <row r="23" spans="1:13">
      <c r="A23" s="7">
        <f t="shared" si="0"/>
        <v>10</v>
      </c>
      <c r="B23" s="7"/>
      <c r="C23" s="2" t="s">
        <v>347</v>
      </c>
      <c r="E23" s="7" t="s">
        <v>241</v>
      </c>
      <c r="F23" s="286"/>
      <c r="G23" s="183">
        <f>+'S8 Cap Structure'!E72</f>
        <v>305867569</v>
      </c>
      <c r="H23" s="287"/>
      <c r="I23" s="287"/>
      <c r="J23" s="287"/>
      <c r="K23" s="68" t="s">
        <v>940</v>
      </c>
      <c r="M23" s="284"/>
    </row>
    <row r="24" spans="1:13" ht="15" customHeight="1">
      <c r="A24" s="7">
        <f t="shared" si="0"/>
        <v>11</v>
      </c>
      <c r="B24" s="7"/>
      <c r="C24" s="68" t="s">
        <v>132</v>
      </c>
      <c r="D24" s="68"/>
      <c r="E24" s="7" t="s">
        <v>242</v>
      </c>
      <c r="F24" s="286"/>
      <c r="G24" s="183">
        <f>'S9 Expense'!L17</f>
        <v>96292822</v>
      </c>
      <c r="H24" s="284"/>
      <c r="I24" s="284"/>
      <c r="J24" s="284"/>
      <c r="K24" s="68" t="s">
        <v>524</v>
      </c>
    </row>
    <row r="25" spans="1:13" ht="15" customHeight="1">
      <c r="A25" s="7">
        <f t="shared" si="0"/>
        <v>12</v>
      </c>
      <c r="B25" s="7"/>
      <c r="C25" s="68" t="s">
        <v>133</v>
      </c>
      <c r="D25" s="68"/>
      <c r="E25" s="7" t="s">
        <v>243</v>
      </c>
      <c r="F25" s="286"/>
      <c r="G25" s="183">
        <f>'S9 Expense'!L23</f>
        <v>68541149</v>
      </c>
      <c r="K25" s="68" t="s">
        <v>525</v>
      </c>
      <c r="M25" s="287"/>
    </row>
    <row r="26" spans="1:13" ht="15" customHeight="1">
      <c r="A26" s="7">
        <f t="shared" si="0"/>
        <v>13</v>
      </c>
      <c r="B26" s="206"/>
      <c r="C26" s="68" t="s">
        <v>134</v>
      </c>
      <c r="D26" s="68"/>
      <c r="E26" s="7" t="s">
        <v>244</v>
      </c>
      <c r="F26" s="286"/>
      <c r="G26" s="183">
        <f>-'S9 Expense'!L27</f>
        <v>0</v>
      </c>
      <c r="H26" s="284"/>
      <c r="I26" s="284"/>
      <c r="J26" s="284"/>
      <c r="K26" s="68" t="s">
        <v>820</v>
      </c>
      <c r="M26" s="209"/>
    </row>
    <row r="27" spans="1:13" ht="15" customHeight="1">
      <c r="A27" s="7">
        <f t="shared" si="0"/>
        <v>14</v>
      </c>
      <c r="B27" s="7"/>
      <c r="C27" s="68" t="s">
        <v>135</v>
      </c>
      <c r="D27" s="68"/>
      <c r="E27" s="7" t="s">
        <v>245</v>
      </c>
      <c r="F27" s="286"/>
      <c r="G27" s="183">
        <f>'S9 Expense'!L34</f>
        <v>85461967</v>
      </c>
      <c r="H27" s="284"/>
      <c r="I27" s="284"/>
      <c r="J27" s="284"/>
      <c r="K27" s="68" t="s">
        <v>526</v>
      </c>
      <c r="M27" s="284"/>
    </row>
    <row r="28" spans="1:13" ht="15" customHeight="1">
      <c r="A28" s="7">
        <f t="shared" si="0"/>
        <v>15</v>
      </c>
      <c r="B28" s="7"/>
      <c r="C28" s="68" t="s">
        <v>136</v>
      </c>
      <c r="D28" s="68"/>
      <c r="E28" s="7" t="s">
        <v>246</v>
      </c>
      <c r="F28" s="286"/>
      <c r="G28" s="183">
        <f>'S9 Expense'!L49</f>
        <v>48711777.960000001</v>
      </c>
      <c r="H28" s="284"/>
      <c r="I28" s="284"/>
      <c r="J28" s="284"/>
      <c r="K28" s="68" t="s">
        <v>978</v>
      </c>
      <c r="M28" s="284"/>
    </row>
    <row r="29" spans="1:13" ht="15" customHeight="1">
      <c r="A29" s="7">
        <f t="shared" si="0"/>
        <v>16</v>
      </c>
      <c r="B29" s="7"/>
      <c r="C29" s="68" t="s">
        <v>137</v>
      </c>
      <c r="D29" s="68"/>
      <c r="E29" s="7" t="s">
        <v>247</v>
      </c>
      <c r="F29" s="286"/>
      <c r="G29" s="183">
        <f>'S9 Expense'!L55</f>
        <v>3549337</v>
      </c>
      <c r="H29" s="284"/>
      <c r="I29" s="284"/>
      <c r="J29" s="284"/>
      <c r="K29" s="68" t="s">
        <v>979</v>
      </c>
    </row>
    <row r="30" spans="1:13" ht="15" customHeight="1" thickBot="1">
      <c r="A30" s="7">
        <f t="shared" si="0"/>
        <v>17</v>
      </c>
      <c r="B30" s="7"/>
      <c r="C30" s="68" t="s">
        <v>1363</v>
      </c>
      <c r="D30" s="68"/>
      <c r="E30" s="7" t="s">
        <v>248</v>
      </c>
      <c r="F30" s="286"/>
      <c r="G30" s="546">
        <f>'S9 Expense'!L57</f>
        <v>-1703537.1406405161</v>
      </c>
      <c r="H30" s="284"/>
      <c r="I30" s="284"/>
      <c r="J30" s="284"/>
      <c r="K30" s="579" t="s">
        <v>1365</v>
      </c>
    </row>
    <row r="31" spans="1:13" ht="15" customHeight="1" thickTop="1" thickBot="1">
      <c r="A31" s="7">
        <f t="shared" si="0"/>
        <v>18</v>
      </c>
      <c r="B31" s="7"/>
      <c r="C31" s="68" t="s">
        <v>1364</v>
      </c>
      <c r="D31" s="68"/>
      <c r="E31" s="7"/>
      <c r="F31" s="286"/>
      <c r="G31" s="632">
        <f>SUM(G23:G30)</f>
        <v>606721084.81935954</v>
      </c>
      <c r="H31" s="284"/>
      <c r="I31" s="284"/>
      <c r="J31" s="284"/>
      <c r="K31" s="68"/>
      <c r="M31" s="284"/>
    </row>
    <row r="32" spans="1:13" ht="15" customHeight="1" thickTop="1">
      <c r="A32" s="7">
        <f t="shared" si="0"/>
        <v>19</v>
      </c>
      <c r="B32" s="7"/>
      <c r="C32" s="68"/>
      <c r="D32" s="68"/>
      <c r="E32" s="7"/>
      <c r="F32" s="286"/>
      <c r="G32" s="30"/>
      <c r="H32" s="284"/>
      <c r="I32" s="284"/>
      <c r="J32" s="284"/>
      <c r="K32" s="68"/>
      <c r="M32" s="284"/>
    </row>
    <row r="33" spans="1:18" ht="15" customHeight="1">
      <c r="A33" s="7">
        <f t="shared" si="0"/>
        <v>20</v>
      </c>
      <c r="B33" s="7"/>
      <c r="C33" s="68" t="s">
        <v>729</v>
      </c>
      <c r="E33" s="7" t="s">
        <v>249</v>
      </c>
      <c r="G33" s="30">
        <f>+'S10 Other'!D10</f>
        <v>0</v>
      </c>
      <c r="H33" s="284"/>
      <c r="I33" s="284"/>
      <c r="J33" s="284"/>
      <c r="K33" s="68" t="s">
        <v>1019</v>
      </c>
      <c r="M33" s="284"/>
    </row>
    <row r="34" spans="1:18" ht="15" customHeight="1">
      <c r="A34" s="7">
        <f t="shared" si="0"/>
        <v>21</v>
      </c>
      <c r="B34" s="7"/>
      <c r="C34" s="68" t="s">
        <v>730</v>
      </c>
      <c r="E34" s="7" t="s">
        <v>250</v>
      </c>
      <c r="G34" s="30">
        <f>+'S10 Other'!D13</f>
        <v>0</v>
      </c>
      <c r="H34" s="284"/>
      <c r="I34" s="284"/>
      <c r="J34" s="284"/>
      <c r="K34" s="68" t="s">
        <v>2097</v>
      </c>
      <c r="M34" s="284"/>
    </row>
    <row r="35" spans="1:18" ht="15" customHeight="1">
      <c r="A35" s="7">
        <f t="shared" si="0"/>
        <v>22</v>
      </c>
      <c r="B35" s="7"/>
      <c r="C35" s="2" t="s">
        <v>619</v>
      </c>
      <c r="E35" s="7" t="s">
        <v>287</v>
      </c>
      <c r="G35" s="30">
        <f ca="1">+'S10 Other'!D16</f>
        <v>-22098188.631845243</v>
      </c>
      <c r="H35" s="284"/>
      <c r="I35" s="284"/>
      <c r="K35" s="1125" t="s">
        <v>527</v>
      </c>
    </row>
    <row r="36" spans="1:18" ht="15" customHeight="1">
      <c r="A36" s="7">
        <f t="shared" si="0"/>
        <v>23</v>
      </c>
      <c r="B36" s="7"/>
      <c r="C36" s="68" t="s">
        <v>798</v>
      </c>
      <c r="E36" s="7" t="s">
        <v>1276</v>
      </c>
      <c r="G36" s="30">
        <f>+'S10 Other'!D24</f>
        <v>-3366873</v>
      </c>
      <c r="H36" s="284"/>
      <c r="I36" s="284"/>
      <c r="K36" s="68" t="s">
        <v>1920</v>
      </c>
    </row>
    <row r="37" spans="1:18" ht="15" customHeight="1">
      <c r="A37" s="7">
        <f t="shared" si="0"/>
        <v>24</v>
      </c>
      <c r="B37" s="7"/>
      <c r="C37" s="68" t="s">
        <v>1807</v>
      </c>
      <c r="E37" s="7" t="s">
        <v>1277</v>
      </c>
      <c r="G37" s="961">
        <f>'S10 Other'!D27</f>
        <v>-3007924.8599999994</v>
      </c>
      <c r="H37" s="209"/>
      <c r="I37" s="209"/>
      <c r="K37" s="68" t="s">
        <v>1808</v>
      </c>
    </row>
    <row r="38" spans="1:18" ht="15" customHeight="1">
      <c r="A38" s="7">
        <f t="shared" si="0"/>
        <v>25</v>
      </c>
      <c r="B38" s="7"/>
      <c r="G38" s="336"/>
      <c r="H38" s="284"/>
      <c r="I38" s="284"/>
      <c r="J38" s="284"/>
      <c r="K38" s="286"/>
      <c r="M38" s="284"/>
    </row>
    <row r="39" spans="1:18" ht="15" customHeight="1">
      <c r="A39" s="7">
        <f t="shared" si="0"/>
        <v>26</v>
      </c>
      <c r="C39" s="68" t="s">
        <v>2098</v>
      </c>
      <c r="D39" s="68"/>
      <c r="G39" s="337">
        <f ca="1">+G31+G35+G36+G33+G34+G37</f>
        <v>578248098.32751429</v>
      </c>
    </row>
    <row r="40" spans="1:18" ht="15" customHeight="1"/>
    <row r="41" spans="1:18" ht="15" customHeight="1">
      <c r="G41" s="69"/>
    </row>
    <row r="42" spans="1:18" ht="15" customHeight="1">
      <c r="G42" s="69"/>
    </row>
    <row r="43" spans="1:18" ht="15" customHeight="1">
      <c r="O43" s="114"/>
      <c r="Q43" s="209"/>
      <c r="R43" s="156"/>
    </row>
    <row r="44" spans="1:18" ht="15" customHeight="1">
      <c r="O44" s="114"/>
      <c r="Q44" s="209"/>
      <c r="R44" s="156"/>
    </row>
    <row r="45" spans="1:18" ht="15" customHeight="1">
      <c r="O45" s="114"/>
      <c r="Q45" s="209"/>
      <c r="R45" s="156"/>
    </row>
    <row r="46" spans="1:18" ht="15" customHeight="1">
      <c r="O46" s="114"/>
      <c r="Q46" s="209"/>
      <c r="R46" s="156"/>
    </row>
    <row r="47" spans="1:18" ht="15" customHeight="1">
      <c r="O47" s="114"/>
      <c r="Q47" s="209"/>
      <c r="R47" s="156"/>
    </row>
    <row r="48" spans="1:18" ht="15" customHeight="1">
      <c r="O48" s="114"/>
      <c r="Q48" s="209"/>
      <c r="R48" s="156"/>
    </row>
    <row r="49" spans="15:18" ht="15" customHeight="1">
      <c r="O49" s="114"/>
      <c r="Q49" s="209"/>
      <c r="R49" s="156"/>
    </row>
    <row r="50" spans="15:18" ht="15" customHeight="1">
      <c r="O50" s="114"/>
      <c r="Q50" s="209"/>
      <c r="R50" s="156"/>
    </row>
    <row r="51" spans="15:18" ht="15" customHeight="1">
      <c r="O51" s="114"/>
      <c r="Q51" s="209"/>
      <c r="R51" s="156"/>
    </row>
    <row r="52" spans="15:18" ht="15" customHeight="1">
      <c r="O52" s="284"/>
      <c r="Q52" s="209"/>
      <c r="R52" s="156"/>
    </row>
    <row r="53" spans="15:18" ht="15" customHeight="1">
      <c r="O53" s="284"/>
      <c r="Q53" s="209"/>
      <c r="R53" s="156"/>
    </row>
    <row r="54" spans="15:18" ht="15" customHeight="1">
      <c r="O54" s="287"/>
      <c r="Q54" s="209"/>
      <c r="R54" s="338"/>
    </row>
    <row r="55" spans="15:18" ht="15" customHeight="1">
      <c r="O55" s="284"/>
      <c r="Q55" s="209"/>
      <c r="R55" s="156"/>
    </row>
    <row r="56" spans="15:18" ht="15" customHeight="1">
      <c r="O56" s="284"/>
      <c r="Q56" s="209"/>
      <c r="R56" s="156"/>
    </row>
    <row r="57" spans="15:18" ht="15" customHeight="1">
      <c r="Q57" s="209"/>
      <c r="R57" s="156"/>
    </row>
    <row r="58" spans="15:18" ht="15" customHeight="1">
      <c r="O58" s="284"/>
      <c r="Q58" s="209"/>
      <c r="R58" s="156"/>
    </row>
    <row r="59" spans="15:18" ht="15" customHeight="1">
      <c r="O59" s="284"/>
      <c r="Q59" s="209"/>
      <c r="R59" s="156"/>
    </row>
    <row r="60" spans="15:18" ht="15" customHeight="1">
      <c r="O60" s="284"/>
      <c r="Q60" s="209"/>
      <c r="R60" s="156"/>
    </row>
    <row r="61" spans="15:18" ht="15" customHeight="1">
      <c r="O61" s="284"/>
      <c r="Q61" s="209"/>
      <c r="R61" s="156"/>
    </row>
    <row r="62" spans="15:18" ht="15" customHeight="1">
      <c r="O62" s="284"/>
      <c r="Q62" s="209"/>
      <c r="R62" s="156"/>
    </row>
    <row r="63" spans="15:18" ht="15" customHeight="1">
      <c r="O63" s="284"/>
      <c r="Q63" s="209"/>
      <c r="R63" s="156"/>
    </row>
    <row r="64" spans="15:18" ht="15" customHeight="1">
      <c r="O64" s="284"/>
      <c r="Q64" s="209"/>
      <c r="R64" s="156"/>
    </row>
    <row r="65" spans="13:18" ht="15" customHeight="1">
      <c r="O65" s="114"/>
      <c r="R65" s="156"/>
    </row>
    <row r="66" spans="13:18" ht="15" customHeight="1">
      <c r="O66" s="287"/>
      <c r="R66" s="156"/>
    </row>
    <row r="67" spans="13:18">
      <c r="R67" s="156"/>
    </row>
    <row r="68" spans="13:18">
      <c r="R68" s="156"/>
    </row>
    <row r="69" spans="13:18">
      <c r="R69" s="156"/>
    </row>
    <row r="70" spans="13:18">
      <c r="Q70" s="62"/>
      <c r="R70" s="156"/>
    </row>
    <row r="71" spans="13:18">
      <c r="M71" s="284"/>
      <c r="R71" s="156"/>
    </row>
    <row r="72" spans="13:18">
      <c r="R72" s="156"/>
    </row>
    <row r="73" spans="13:18">
      <c r="R73" s="156"/>
    </row>
    <row r="74" spans="13:18">
      <c r="R74" s="156"/>
    </row>
    <row r="75" spans="13:18">
      <c r="R75" s="156"/>
    </row>
    <row r="76" spans="13:18">
      <c r="R76" s="156"/>
    </row>
    <row r="77" spans="13:18">
      <c r="R77" s="156"/>
    </row>
    <row r="78" spans="13:18">
      <c r="R78" s="156"/>
    </row>
    <row r="79" spans="13:18">
      <c r="R79" s="156"/>
    </row>
    <row r="80" spans="13:18">
      <c r="R80" s="156"/>
    </row>
    <row r="81" spans="18:18">
      <c r="R81" s="156"/>
    </row>
  </sheetData>
  <customSheetViews>
    <customSheetView guid="{9BA7A8B7-F584-4940-8332-D530F5E158AB}" scale="60" showPageBreaks="1" outlineSymbols="0" fitToPage="1" printArea="1" view="pageBreakPreview">
      <selection activeCell="C51" sqref="C51"/>
      <pageMargins left="0.75" right="0.75" top="1" bottom="0.83" header="0.5" footer="0.36"/>
      <pageSetup scale="66" fitToHeight="0" orientation="landscape" r:id="rId1"/>
      <headerFooter alignWithMargins="0"/>
    </customSheetView>
    <customSheetView guid="{D5BD783C-3688-40E1-9F05-1B8A09079CCC}" scale="60" showPageBreaks="1" outlineSymbols="0" fitToPage="1" printArea="1" view="pageBreakPreview">
      <selection activeCell="C45" sqref="C45"/>
      <pageMargins left="0.75" right="0.75" top="1" bottom="0.83" header="0.5" footer="0.36"/>
      <pageSetup scale="66" fitToHeight="0" orientation="landscape" r:id="rId2"/>
      <headerFooter alignWithMargins="0"/>
    </customSheetView>
    <customSheetView guid="{BD496B15-8992-46B1-8058-A342A01194F5}" scale="80" showPageBreaks="1" showGridLines="0" outlineSymbols="0" fitToPage="1" printArea="1" view="pageBreakPreview">
      <selection activeCell="G28" sqref="G28"/>
      <pageMargins left="0.75" right="0.75" top="1" bottom="0.83" header="0.5" footer="0.36"/>
      <pageSetup paperSize="9" scale="71" fitToHeight="0" orientation="landscape" r:id="rId3"/>
      <headerFooter alignWithMargins="0"/>
    </customSheetView>
  </customSheetViews>
  <mergeCells count="1">
    <mergeCell ref="E4:G4"/>
  </mergeCells>
  <phoneticPr fontId="22" type="noConversion"/>
  <pageMargins left="0.75" right="0.75" top="1" bottom="0.83" header="0.5" footer="0.36"/>
  <pageSetup paperSize="9" scale="63" fitToHeight="0" orientation="landscape" r:id="rId4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  <pageSetUpPr fitToPage="1"/>
  </sheetPr>
  <dimension ref="A1:R103"/>
  <sheetViews>
    <sheetView zoomScale="85" zoomScaleNormal="85" workbookViewId="0"/>
  </sheetViews>
  <sheetFormatPr defaultColWidth="9.6640625" defaultRowHeight="15.75"/>
  <cols>
    <col min="1" max="1" width="5.77734375" style="2" customWidth="1"/>
    <col min="2" max="2" width="10.77734375" style="2" customWidth="1"/>
    <col min="3" max="3" width="87.44140625" style="73" customWidth="1"/>
    <col min="4" max="5" width="14.77734375" style="2" customWidth="1"/>
    <col min="6" max="6" width="1.88671875" style="2" customWidth="1"/>
    <col min="7" max="7" width="18.88671875" style="2" customWidth="1"/>
    <col min="8" max="9" width="3.77734375" style="2" hidden="1" customWidth="1"/>
    <col min="10" max="10" width="3.77734375" style="68" customWidth="1"/>
    <col min="11" max="11" width="31.33203125" style="2" bestFit="1" customWidth="1"/>
    <col min="12" max="12" width="8.77734375" style="2" customWidth="1"/>
    <col min="13" max="13" width="11.77734375" style="2" customWidth="1"/>
    <col min="14" max="14" width="3.6640625" style="2" customWidth="1"/>
    <col min="15" max="15" width="15.6640625" style="2" customWidth="1"/>
    <col min="16" max="16" width="2.6640625" style="2" customWidth="1"/>
    <col min="17" max="17" width="16.6640625" style="2" customWidth="1"/>
    <col min="18" max="18" width="2.6640625" style="2" customWidth="1"/>
    <col min="19" max="19" width="19.6640625" style="2" customWidth="1"/>
    <col min="20" max="16384" width="9.6640625" style="2"/>
  </cols>
  <sheetData>
    <row r="1" spans="1:17">
      <c r="A1" s="16" t="s">
        <v>271</v>
      </c>
      <c r="C1" s="370"/>
      <c r="F1" s="5"/>
      <c r="K1" s="3" t="s">
        <v>481</v>
      </c>
    </row>
    <row r="2" spans="1:17">
      <c r="A2" s="16" t="s">
        <v>375</v>
      </c>
      <c r="B2" s="90"/>
      <c r="C2" s="371"/>
      <c r="F2" s="5"/>
      <c r="K2" s="3" t="s">
        <v>518</v>
      </c>
    </row>
    <row r="3" spans="1:17">
      <c r="A3" s="4" t="s">
        <v>567</v>
      </c>
      <c r="C3" s="371"/>
      <c r="D3" s="592"/>
      <c r="F3" s="5"/>
      <c r="P3" s="161"/>
    </row>
    <row r="4" spans="1:17">
      <c r="C4" s="371"/>
      <c r="P4" s="161"/>
    </row>
    <row r="5" spans="1:17">
      <c r="A5" s="219"/>
      <c r="B5" s="2" t="s">
        <v>312</v>
      </c>
      <c r="E5" s="319">
        <f>+'S1 Hist TRR'!E4+1</f>
        <v>2025</v>
      </c>
      <c r="F5" s="320"/>
      <c r="G5" s="321"/>
      <c r="P5" s="180"/>
    </row>
    <row r="6" spans="1:17">
      <c r="P6" s="180"/>
    </row>
    <row r="7" spans="1:17" s="4" customFormat="1">
      <c r="A7" s="5" t="s">
        <v>419</v>
      </c>
      <c r="C7" s="372"/>
      <c r="J7" s="16"/>
      <c r="P7" s="322"/>
    </row>
    <row r="8" spans="1:17" s="4" customFormat="1">
      <c r="A8" s="6" t="s">
        <v>420</v>
      </c>
      <c r="C8" s="372"/>
      <c r="D8" s="6" t="s">
        <v>270</v>
      </c>
      <c r="E8" s="6" t="s">
        <v>231</v>
      </c>
      <c r="G8" s="5"/>
      <c r="J8" s="16"/>
      <c r="K8" s="6" t="s">
        <v>621</v>
      </c>
    </row>
    <row r="9" spans="1:17">
      <c r="A9" s="7">
        <v>1</v>
      </c>
      <c r="B9" s="7" t="s">
        <v>568</v>
      </c>
      <c r="C9" s="372" t="s">
        <v>414</v>
      </c>
      <c r="K9" s="7"/>
      <c r="L9" s="281"/>
      <c r="M9" s="280"/>
      <c r="N9" s="323"/>
      <c r="O9" s="280"/>
      <c r="P9" s="7"/>
      <c r="Q9" s="5"/>
    </row>
    <row r="10" spans="1:17" ht="31.5">
      <c r="A10" s="7">
        <f t="shared" ref="A10:A73" si="0">+A9+1</f>
        <v>2</v>
      </c>
      <c r="B10" s="7"/>
      <c r="C10" s="73" t="s">
        <v>980</v>
      </c>
      <c r="D10" s="324"/>
      <c r="E10" s="7"/>
      <c r="G10" s="7"/>
      <c r="K10" s="7"/>
      <c r="L10" s="281"/>
      <c r="M10" s="280"/>
      <c r="N10" s="323"/>
      <c r="O10" s="280"/>
      <c r="P10" s="7"/>
      <c r="Q10" s="5"/>
    </row>
    <row r="11" spans="1:17" ht="31.5">
      <c r="A11" s="7">
        <f t="shared" si="0"/>
        <v>3</v>
      </c>
      <c r="B11" s="7"/>
      <c r="C11" s="73" t="s">
        <v>981</v>
      </c>
      <c r="D11" s="324"/>
      <c r="E11" s="7"/>
      <c r="G11" s="7"/>
      <c r="K11" s="7"/>
      <c r="L11" s="281"/>
      <c r="M11" s="280"/>
      <c r="N11" s="323"/>
      <c r="O11" s="280"/>
      <c r="P11" s="7"/>
      <c r="Q11" s="5"/>
    </row>
    <row r="12" spans="1:17">
      <c r="A12" s="7">
        <f t="shared" si="0"/>
        <v>4</v>
      </c>
      <c r="B12" s="7"/>
      <c r="D12" s="324"/>
      <c r="E12" s="7"/>
      <c r="G12" s="7"/>
      <c r="K12" s="7"/>
      <c r="L12" s="281"/>
      <c r="M12" s="280"/>
      <c r="N12" s="323"/>
      <c r="O12" s="280"/>
      <c r="P12" s="7"/>
      <c r="Q12" s="5"/>
    </row>
    <row r="13" spans="1:17">
      <c r="A13" s="7">
        <f t="shared" si="0"/>
        <v>5</v>
      </c>
      <c r="B13" s="7"/>
      <c r="C13" s="373" t="s">
        <v>982</v>
      </c>
      <c r="D13" s="324"/>
      <c r="E13" s="7"/>
      <c r="G13" s="7"/>
      <c r="K13" s="7"/>
      <c r="L13" s="281"/>
      <c r="M13" s="280"/>
      <c r="N13" s="323"/>
      <c r="O13" s="280"/>
      <c r="P13" s="7"/>
      <c r="Q13" s="5"/>
    </row>
    <row r="14" spans="1:17">
      <c r="A14" s="7">
        <f t="shared" si="0"/>
        <v>6</v>
      </c>
      <c r="B14" s="7"/>
      <c r="D14" s="324"/>
      <c r="E14" s="7"/>
      <c r="G14" s="198"/>
      <c r="K14" s="7"/>
      <c r="L14" s="281"/>
      <c r="M14" s="280"/>
      <c r="N14" s="323"/>
      <c r="O14" s="280"/>
      <c r="P14" s="7"/>
      <c r="Q14" s="5"/>
    </row>
    <row r="15" spans="1:17">
      <c r="A15" s="7">
        <f t="shared" si="0"/>
        <v>7</v>
      </c>
      <c r="B15" s="7"/>
      <c r="C15" s="372"/>
      <c r="E15" s="7"/>
      <c r="G15" s="198"/>
      <c r="K15" s="7"/>
      <c r="L15" s="281"/>
      <c r="M15" s="280"/>
      <c r="N15" s="323"/>
      <c r="O15" s="280"/>
      <c r="P15" s="7"/>
      <c r="Q15" s="5"/>
    </row>
    <row r="16" spans="1:17" ht="15" customHeight="1">
      <c r="A16" s="7">
        <f t="shared" si="0"/>
        <v>8</v>
      </c>
      <c r="B16" s="7"/>
      <c r="D16" s="68"/>
      <c r="E16" s="7"/>
      <c r="G16" s="198"/>
      <c r="K16" s="7"/>
    </row>
    <row r="17" spans="1:17" ht="15" customHeight="1">
      <c r="A17" s="7">
        <f t="shared" si="0"/>
        <v>9</v>
      </c>
      <c r="B17" s="7"/>
      <c r="D17" s="68"/>
      <c r="E17" s="206"/>
      <c r="G17" s="198"/>
    </row>
    <row r="18" spans="1:17" ht="15" customHeight="1">
      <c r="A18" s="7">
        <f t="shared" si="0"/>
        <v>10</v>
      </c>
      <c r="B18" s="325">
        <v>-1</v>
      </c>
      <c r="C18" s="372" t="s">
        <v>983</v>
      </c>
      <c r="D18" s="5"/>
      <c r="E18" s="7"/>
      <c r="F18" s="90"/>
      <c r="G18" s="198">
        <f>'WP8 Fcast Plant'!F29</f>
        <v>330640890</v>
      </c>
      <c r="I18" s="284"/>
      <c r="J18" s="2"/>
      <c r="K18" s="68" t="s">
        <v>437</v>
      </c>
      <c r="M18" s="284"/>
      <c r="N18" s="281"/>
      <c r="O18" s="284"/>
      <c r="Q18" s="209"/>
    </row>
    <row r="19" spans="1:17">
      <c r="A19" s="7">
        <f t="shared" si="0"/>
        <v>11</v>
      </c>
      <c r="B19" s="7"/>
      <c r="C19" s="73" t="s">
        <v>984</v>
      </c>
      <c r="D19" s="68"/>
      <c r="E19" s="7"/>
      <c r="G19" s="277">
        <f>G84</f>
        <v>0.11615624018540797</v>
      </c>
      <c r="I19" s="287"/>
      <c r="K19" s="68" t="s">
        <v>1527</v>
      </c>
      <c r="L19" s="281"/>
      <c r="M19" s="284"/>
      <c r="N19" s="114"/>
      <c r="O19" s="284"/>
      <c r="Q19" s="209"/>
    </row>
    <row r="20" spans="1:17" ht="15" customHeight="1">
      <c r="A20" s="7">
        <f t="shared" si="0"/>
        <v>12</v>
      </c>
      <c r="B20" s="7"/>
      <c r="C20" s="73" t="s">
        <v>646</v>
      </c>
      <c r="D20" s="68"/>
      <c r="E20" s="7"/>
      <c r="G20" s="198">
        <f>ROUND(+G18*G19,0)</f>
        <v>38406003</v>
      </c>
      <c r="I20" s="284"/>
      <c r="K20" s="68"/>
      <c r="L20" s="285"/>
      <c r="M20" s="284"/>
      <c r="N20" s="114"/>
      <c r="O20" s="284"/>
      <c r="Q20" s="209"/>
    </row>
    <row r="21" spans="1:17" ht="15" customHeight="1">
      <c r="A21" s="7">
        <f t="shared" si="0"/>
        <v>13</v>
      </c>
      <c r="B21" s="7"/>
      <c r="D21" s="68"/>
      <c r="E21" s="7"/>
      <c r="G21" s="198"/>
      <c r="I21" s="114"/>
      <c r="J21" s="125"/>
      <c r="K21" s="68"/>
      <c r="M21" s="114"/>
      <c r="N21" s="281"/>
      <c r="O21" s="114"/>
      <c r="Q21" s="209"/>
    </row>
    <row r="22" spans="1:17" ht="15" customHeight="1">
      <c r="A22" s="7">
        <f t="shared" si="0"/>
        <v>14</v>
      </c>
      <c r="B22" s="326">
        <v>-2</v>
      </c>
      <c r="C22" s="372" t="s">
        <v>985</v>
      </c>
      <c r="D22" s="16"/>
      <c r="E22" s="5"/>
      <c r="G22" s="198"/>
      <c r="I22" s="114"/>
      <c r="J22" s="125"/>
      <c r="K22" s="68"/>
      <c r="M22" s="114"/>
      <c r="N22" s="281"/>
      <c r="O22" s="114"/>
      <c r="Q22" s="209"/>
    </row>
    <row r="23" spans="1:17" ht="15" customHeight="1">
      <c r="A23" s="7">
        <f t="shared" si="0"/>
        <v>15</v>
      </c>
      <c r="B23" s="7"/>
      <c r="C23" s="73" t="s">
        <v>986</v>
      </c>
      <c r="D23" s="16"/>
      <c r="E23" s="5"/>
      <c r="G23" s="198"/>
      <c r="I23" s="114"/>
      <c r="J23" s="125"/>
      <c r="K23" s="68"/>
      <c r="M23" s="114"/>
      <c r="N23" s="281"/>
      <c r="O23" s="114"/>
      <c r="Q23" s="209"/>
    </row>
    <row r="24" spans="1:17" ht="15" customHeight="1">
      <c r="A24" s="7">
        <f t="shared" si="0"/>
        <v>16</v>
      </c>
      <c r="B24" s="7"/>
      <c r="C24" s="73" t="s">
        <v>987</v>
      </c>
      <c r="D24" s="16"/>
      <c r="E24" s="5"/>
      <c r="F24" s="4"/>
      <c r="G24" s="198"/>
      <c r="I24" s="114"/>
      <c r="K24" s="68"/>
      <c r="M24" s="114"/>
      <c r="N24" s="281"/>
      <c r="O24" s="114"/>
      <c r="Q24" s="209"/>
    </row>
    <row r="25" spans="1:17" ht="15" customHeight="1">
      <c r="A25" s="7">
        <f t="shared" si="0"/>
        <v>17</v>
      </c>
      <c r="B25" s="7"/>
      <c r="D25" s="16"/>
      <c r="E25" s="5"/>
      <c r="G25" s="198"/>
      <c r="I25" s="114"/>
      <c r="K25" s="68"/>
      <c r="M25" s="114"/>
      <c r="O25" s="114"/>
      <c r="Q25" s="209"/>
    </row>
    <row r="26" spans="1:17" ht="30" customHeight="1">
      <c r="A26" s="7">
        <f t="shared" si="0"/>
        <v>18</v>
      </c>
      <c r="B26" s="7"/>
      <c r="C26" s="73" t="s">
        <v>988</v>
      </c>
      <c r="D26" s="16"/>
      <c r="E26" s="5"/>
      <c r="G26" s="198"/>
      <c r="I26" s="114"/>
      <c r="K26" s="68"/>
      <c r="M26" s="114"/>
      <c r="O26" s="114"/>
      <c r="Q26" s="209"/>
    </row>
    <row r="27" spans="1:17" ht="30.75" customHeight="1">
      <c r="A27" s="7">
        <f t="shared" si="0"/>
        <v>19</v>
      </c>
      <c r="B27" s="7"/>
      <c r="C27" s="73" t="s">
        <v>989</v>
      </c>
      <c r="D27" s="16"/>
      <c r="E27" s="5"/>
      <c r="G27" s="198"/>
      <c r="I27" s="114"/>
      <c r="K27" s="68"/>
      <c r="M27" s="114"/>
      <c r="O27" s="114"/>
      <c r="Q27" s="209"/>
    </row>
    <row r="28" spans="1:17" ht="31.5" customHeight="1">
      <c r="A28" s="7">
        <f t="shared" si="0"/>
        <v>20</v>
      </c>
      <c r="B28" s="7"/>
      <c r="C28" s="73" t="s">
        <v>1091</v>
      </c>
      <c r="D28" s="16"/>
      <c r="E28" s="5"/>
      <c r="G28" s="198"/>
      <c r="I28" s="114"/>
      <c r="K28" s="68"/>
      <c r="M28" s="114"/>
      <c r="O28" s="114"/>
      <c r="Q28" s="209"/>
    </row>
    <row r="29" spans="1:17" ht="15" customHeight="1">
      <c r="A29" s="7">
        <f t="shared" si="0"/>
        <v>21</v>
      </c>
      <c r="B29" s="7"/>
      <c r="D29" s="16"/>
      <c r="E29" s="5"/>
      <c r="G29" s="198"/>
      <c r="I29" s="114"/>
      <c r="K29" s="68"/>
      <c r="M29" s="114"/>
      <c r="O29" s="114"/>
      <c r="Q29" s="209"/>
    </row>
    <row r="30" spans="1:17" ht="15" customHeight="1">
      <c r="A30" s="7">
        <f t="shared" si="0"/>
        <v>22</v>
      </c>
      <c r="B30" s="7"/>
      <c r="C30" s="73" t="s">
        <v>990</v>
      </c>
      <c r="D30" s="68"/>
      <c r="E30" s="7"/>
      <c r="G30" s="198">
        <f>'S13 FADIT'!E30</f>
        <v>-19123073.580836616</v>
      </c>
      <c r="K30" s="2" t="s">
        <v>1016</v>
      </c>
      <c r="M30" s="284"/>
      <c r="N30" s="281"/>
      <c r="O30" s="284"/>
      <c r="Q30" s="209"/>
    </row>
    <row r="31" spans="1:17" ht="15" customHeight="1">
      <c r="A31" s="7">
        <f t="shared" si="0"/>
        <v>23</v>
      </c>
      <c r="B31" s="7"/>
      <c r="C31" s="73" t="s">
        <v>991</v>
      </c>
      <c r="D31" s="68"/>
      <c r="E31" s="7"/>
      <c r="G31" s="327">
        <f>'S8 Cap Structure'!E70</f>
        <v>9.5554899999999998E-2</v>
      </c>
      <c r="K31" s="2" t="s">
        <v>1017</v>
      </c>
      <c r="N31" s="281"/>
      <c r="O31" s="284"/>
      <c r="Q31" s="209"/>
    </row>
    <row r="32" spans="1:17" ht="15" customHeight="1">
      <c r="A32" s="7">
        <f t="shared" si="0"/>
        <v>24</v>
      </c>
      <c r="B32" s="7"/>
      <c r="C32" s="73" t="s">
        <v>992</v>
      </c>
      <c r="D32" s="68"/>
      <c r="E32" s="7"/>
      <c r="G32" s="198">
        <f>G30*G31</f>
        <v>-1827303.3837094847</v>
      </c>
      <c r="K32" s="68" t="s">
        <v>1018</v>
      </c>
      <c r="N32" s="281"/>
      <c r="O32" s="284"/>
      <c r="Q32" s="209"/>
    </row>
    <row r="33" spans="1:18" ht="15" customHeight="1">
      <c r="A33" s="7">
        <f t="shared" si="0"/>
        <v>25</v>
      </c>
      <c r="B33" s="7"/>
      <c r="D33" s="68"/>
      <c r="E33" s="7"/>
      <c r="G33" s="198"/>
      <c r="K33" s="68"/>
      <c r="N33" s="281"/>
      <c r="O33" s="284"/>
      <c r="Q33" s="209"/>
    </row>
    <row r="34" spans="1:18" ht="15" customHeight="1">
      <c r="A34" s="7">
        <f t="shared" si="0"/>
        <v>26</v>
      </c>
      <c r="B34" s="326">
        <v>-3</v>
      </c>
      <c r="C34" s="372" t="s">
        <v>709</v>
      </c>
      <c r="D34" s="208"/>
      <c r="G34" s="198"/>
      <c r="N34" s="281"/>
      <c r="O34" s="284"/>
      <c r="Q34" s="209"/>
    </row>
    <row r="35" spans="1:18" ht="15" customHeight="1">
      <c r="A35" s="7">
        <f t="shared" si="0"/>
        <v>27</v>
      </c>
      <c r="B35" s="7"/>
      <c r="C35" s="73" t="s">
        <v>118</v>
      </c>
      <c r="D35" s="208"/>
      <c r="G35" s="198"/>
      <c r="M35" s="287"/>
      <c r="O35" s="287"/>
      <c r="Q35" s="209"/>
      <c r="R35" s="68"/>
    </row>
    <row r="36" spans="1:18" ht="15" customHeight="1">
      <c r="A36" s="7">
        <f t="shared" si="0"/>
        <v>28</v>
      </c>
      <c r="B36" s="7"/>
      <c r="C36" s="328" t="s">
        <v>816</v>
      </c>
      <c r="D36" s="208"/>
      <c r="G36" s="198"/>
      <c r="M36" s="284"/>
      <c r="N36" s="62"/>
      <c r="O36" s="284"/>
      <c r="Q36" s="209"/>
    </row>
    <row r="37" spans="1:18" ht="27.75" customHeight="1">
      <c r="A37" s="7">
        <f t="shared" si="0"/>
        <v>29</v>
      </c>
      <c r="B37" s="7"/>
      <c r="C37" s="73" t="s">
        <v>817</v>
      </c>
      <c r="D37" s="208"/>
      <c r="G37" s="198"/>
      <c r="N37" s="62"/>
      <c r="O37" s="284"/>
      <c r="Q37" s="209"/>
    </row>
    <row r="38" spans="1:18" ht="15" customHeight="1">
      <c r="A38" s="7">
        <f t="shared" si="0"/>
        <v>30</v>
      </c>
      <c r="B38" s="7"/>
      <c r="D38" s="208"/>
      <c r="G38" s="198"/>
      <c r="M38" s="284"/>
      <c r="N38" s="62"/>
      <c r="O38" s="284"/>
      <c r="Q38" s="209"/>
    </row>
    <row r="39" spans="1:18" ht="15" customHeight="1">
      <c r="A39" s="7">
        <f t="shared" si="0"/>
        <v>31</v>
      </c>
      <c r="B39" s="7"/>
      <c r="C39" s="73" t="s">
        <v>993</v>
      </c>
      <c r="D39" s="68"/>
      <c r="E39" s="7"/>
      <c r="G39" s="198">
        <f>'WP9 Q1 O&amp;M'!P43</f>
        <v>-3285233.9500000007</v>
      </c>
      <c r="K39" s="68" t="s">
        <v>930</v>
      </c>
      <c r="M39" s="284"/>
      <c r="N39" s="302"/>
      <c r="O39" s="291"/>
      <c r="Q39" s="209"/>
    </row>
    <row r="40" spans="1:18" ht="15" customHeight="1">
      <c r="A40" s="7">
        <f t="shared" si="0"/>
        <v>32</v>
      </c>
      <c r="B40" s="7"/>
      <c r="D40" s="68"/>
      <c r="E40" s="7"/>
      <c r="G40" s="198"/>
      <c r="I40" s="284"/>
      <c r="K40" s="68"/>
      <c r="M40" s="284"/>
      <c r="N40" s="302"/>
      <c r="O40" s="291"/>
      <c r="Q40" s="209"/>
    </row>
    <row r="41" spans="1:18" ht="15" customHeight="1">
      <c r="A41" s="7">
        <f t="shared" si="0"/>
        <v>33</v>
      </c>
      <c r="B41" s="41">
        <v>-4</v>
      </c>
      <c r="C41" s="372" t="s">
        <v>994</v>
      </c>
      <c r="D41" s="68"/>
      <c r="E41" s="7"/>
      <c r="G41" s="198"/>
      <c r="I41" s="284"/>
      <c r="K41" s="68"/>
      <c r="M41" s="284"/>
      <c r="N41" s="302"/>
      <c r="O41" s="291"/>
      <c r="Q41" s="209"/>
    </row>
    <row r="42" spans="1:18">
      <c r="A42" s="7">
        <f t="shared" si="0"/>
        <v>34</v>
      </c>
      <c r="C42" s="73" t="s">
        <v>815</v>
      </c>
      <c r="D42" s="68"/>
      <c r="E42" s="7"/>
      <c r="G42" s="198">
        <f>'WP9A Support Payment Impact'!C18</f>
        <v>0</v>
      </c>
      <c r="I42" s="284"/>
      <c r="K42" s="2" t="s">
        <v>818</v>
      </c>
    </row>
    <row r="43" spans="1:18">
      <c r="A43" s="7">
        <f t="shared" si="0"/>
        <v>35</v>
      </c>
      <c r="B43" s="7"/>
      <c r="C43" s="73" t="s">
        <v>995</v>
      </c>
      <c r="D43" s="68"/>
      <c r="E43" s="7"/>
      <c r="G43" s="198">
        <v>0</v>
      </c>
      <c r="I43" s="284"/>
      <c r="K43" s="68" t="s">
        <v>401</v>
      </c>
    </row>
    <row r="44" spans="1:18">
      <c r="A44" s="7">
        <f t="shared" si="0"/>
        <v>36</v>
      </c>
      <c r="B44" s="7"/>
      <c r="D44" s="208"/>
      <c r="G44" s="198"/>
      <c r="I44" s="284"/>
    </row>
    <row r="45" spans="1:18">
      <c r="A45" s="7">
        <f t="shared" si="0"/>
        <v>37</v>
      </c>
      <c r="B45" s="41">
        <v>-5</v>
      </c>
      <c r="C45" s="372" t="s">
        <v>996</v>
      </c>
      <c r="G45" s="198"/>
      <c r="I45" s="284"/>
    </row>
    <row r="46" spans="1:18" ht="31.5">
      <c r="A46" s="7">
        <f t="shared" si="0"/>
        <v>38</v>
      </c>
      <c r="B46" s="7"/>
      <c r="C46" s="73" t="s">
        <v>112</v>
      </c>
      <c r="E46" s="329"/>
      <c r="G46" s="198"/>
    </row>
    <row r="47" spans="1:18">
      <c r="A47" s="7">
        <f t="shared" si="0"/>
        <v>39</v>
      </c>
      <c r="B47" s="7"/>
      <c r="C47" s="73" t="s">
        <v>113</v>
      </c>
      <c r="E47" s="329"/>
      <c r="G47" s="198"/>
    </row>
    <row r="48" spans="1:18">
      <c r="A48" s="7">
        <f t="shared" si="0"/>
        <v>40</v>
      </c>
      <c r="B48" s="7"/>
      <c r="E48" s="329"/>
      <c r="F48" s="236"/>
      <c r="G48" s="198"/>
    </row>
    <row r="49" spans="1:17">
      <c r="A49" s="7">
        <f t="shared" si="0"/>
        <v>41</v>
      </c>
      <c r="B49" s="7"/>
      <c r="C49" s="73" t="s">
        <v>997</v>
      </c>
      <c r="E49" s="329"/>
      <c r="G49" s="198">
        <v>0</v>
      </c>
    </row>
    <row r="50" spans="1:17">
      <c r="A50" s="7">
        <f t="shared" si="0"/>
        <v>42</v>
      </c>
      <c r="B50" s="7"/>
      <c r="E50" s="329"/>
      <c r="G50" s="198"/>
    </row>
    <row r="51" spans="1:17">
      <c r="A51" s="7">
        <f t="shared" si="0"/>
        <v>43</v>
      </c>
      <c r="B51" s="41">
        <v>-6</v>
      </c>
      <c r="C51" s="372" t="s">
        <v>998</v>
      </c>
      <c r="E51" s="329"/>
      <c r="F51" s="7"/>
      <c r="G51" s="198"/>
    </row>
    <row r="52" spans="1:17">
      <c r="A52" s="7">
        <f t="shared" si="0"/>
        <v>44</v>
      </c>
      <c r="B52" s="7"/>
      <c r="C52" s="73" t="s">
        <v>999</v>
      </c>
      <c r="E52" s="329"/>
      <c r="G52" s="198"/>
      <c r="M52" s="21"/>
    </row>
    <row r="53" spans="1:17">
      <c r="A53" s="7">
        <f t="shared" si="0"/>
        <v>45</v>
      </c>
      <c r="B53" s="7"/>
      <c r="C53" s="73" t="s">
        <v>1000</v>
      </c>
      <c r="E53" s="329"/>
      <c r="G53" s="198"/>
      <c r="Q53" s="198"/>
    </row>
    <row r="54" spans="1:17">
      <c r="A54" s="7">
        <f t="shared" si="0"/>
        <v>46</v>
      </c>
      <c r="B54" s="7"/>
      <c r="E54" s="329"/>
      <c r="F54" s="198"/>
      <c r="Q54" s="198"/>
    </row>
    <row r="55" spans="1:17">
      <c r="A55" s="7">
        <f t="shared" si="0"/>
        <v>47</v>
      </c>
      <c r="B55" s="7"/>
      <c r="C55" s="73" t="s">
        <v>1001</v>
      </c>
      <c r="E55" s="329"/>
      <c r="F55" s="198"/>
      <c r="G55" s="198">
        <f>'S10 Other'!D10</f>
        <v>0</v>
      </c>
      <c r="K55" s="68" t="s">
        <v>1019</v>
      </c>
      <c r="Q55" s="329"/>
    </row>
    <row r="56" spans="1:17">
      <c r="A56" s="7">
        <f t="shared" si="0"/>
        <v>48</v>
      </c>
      <c r="B56" s="7"/>
      <c r="E56" s="329"/>
      <c r="Q56" s="329"/>
    </row>
    <row r="57" spans="1:17" ht="32.25" thickBot="1">
      <c r="A57" s="7">
        <f t="shared" si="0"/>
        <v>49</v>
      </c>
      <c r="B57" s="7"/>
      <c r="C57" s="372" t="s">
        <v>1002</v>
      </c>
      <c r="D57" s="16"/>
      <c r="E57" s="5"/>
      <c r="G57" s="330">
        <f>+G20+G32+G39-G42-G43+G49-G55</f>
        <v>33293465.666290518</v>
      </c>
      <c r="K57" s="68"/>
      <c r="Q57" s="329"/>
    </row>
    <row r="58" spans="1:17" ht="16.5" thickTop="1">
      <c r="A58" s="7">
        <f t="shared" si="0"/>
        <v>50</v>
      </c>
      <c r="B58" s="7"/>
      <c r="F58" s="198"/>
      <c r="Q58" s="329"/>
    </row>
    <row r="59" spans="1:17">
      <c r="A59" s="7">
        <f t="shared" si="0"/>
        <v>51</v>
      </c>
      <c r="B59" s="7" t="s">
        <v>569</v>
      </c>
      <c r="C59" s="374" t="s">
        <v>1003</v>
      </c>
      <c r="Q59" s="329"/>
    </row>
    <row r="60" spans="1:17">
      <c r="A60" s="7">
        <f t="shared" si="0"/>
        <v>52</v>
      </c>
      <c r="B60" s="7"/>
      <c r="C60" s="374"/>
    </row>
    <row r="61" spans="1:17" ht="31.5">
      <c r="A61" s="7">
        <f t="shared" si="0"/>
        <v>53</v>
      </c>
      <c r="B61" s="7"/>
      <c r="C61" s="73" t="s">
        <v>1004</v>
      </c>
    </row>
    <row r="62" spans="1:17" ht="31.5">
      <c r="A62" s="7">
        <f t="shared" si="0"/>
        <v>54</v>
      </c>
      <c r="B62" s="7"/>
      <c r="C62" s="73" t="s">
        <v>1005</v>
      </c>
    </row>
    <row r="63" spans="1:17" ht="31.5">
      <c r="A63" s="7">
        <f t="shared" si="0"/>
        <v>55</v>
      </c>
      <c r="B63" s="7"/>
      <c r="C63" s="73" t="s">
        <v>1006</v>
      </c>
    </row>
    <row r="64" spans="1:17" ht="31.5">
      <c r="A64" s="7">
        <f t="shared" si="0"/>
        <v>56</v>
      </c>
      <c r="B64" s="7"/>
      <c r="C64" s="73" t="s">
        <v>1007</v>
      </c>
    </row>
    <row r="65" spans="1:11">
      <c r="A65" s="7">
        <f t="shared" si="0"/>
        <v>57</v>
      </c>
      <c r="B65" s="7"/>
    </row>
    <row r="66" spans="1:11" ht="31.5">
      <c r="A66" s="7">
        <f t="shared" si="0"/>
        <v>58</v>
      </c>
      <c r="C66" s="73" t="s">
        <v>110</v>
      </c>
      <c r="D66" s="68"/>
    </row>
    <row r="67" spans="1:11" ht="31.5">
      <c r="A67" s="7">
        <f t="shared" si="0"/>
        <v>59</v>
      </c>
      <c r="C67" s="73" t="s">
        <v>570</v>
      </c>
      <c r="D67" s="68"/>
      <c r="F67" s="120"/>
    </row>
    <row r="68" spans="1:11">
      <c r="A68" s="7">
        <f t="shared" si="0"/>
        <v>60</v>
      </c>
      <c r="C68" s="187"/>
      <c r="D68" s="68"/>
    </row>
    <row r="69" spans="1:11">
      <c r="A69" s="7">
        <f t="shared" si="0"/>
        <v>61</v>
      </c>
      <c r="C69" s="82" t="s">
        <v>1923</v>
      </c>
      <c r="D69" s="68"/>
    </row>
    <row r="70" spans="1:11">
      <c r="A70" s="7">
        <f t="shared" si="0"/>
        <v>62</v>
      </c>
      <c r="C70" s="73" t="s">
        <v>100</v>
      </c>
      <c r="D70" s="68"/>
      <c r="E70" s="7" t="s">
        <v>241</v>
      </c>
      <c r="G70" s="30">
        <f>'S1 Hist TRR'!G23</f>
        <v>305867569</v>
      </c>
      <c r="K70" s="68" t="s">
        <v>519</v>
      </c>
    </row>
    <row r="71" spans="1:11">
      <c r="A71" s="7">
        <f t="shared" si="0"/>
        <v>63</v>
      </c>
      <c r="C71" s="73" t="s">
        <v>101</v>
      </c>
      <c r="E71" s="7" t="s">
        <v>242</v>
      </c>
      <c r="G71" s="30">
        <f>'S1 Hist TRR'!G24</f>
        <v>96292822</v>
      </c>
      <c r="K71" s="68" t="s">
        <v>520</v>
      </c>
    </row>
    <row r="72" spans="1:11">
      <c r="A72" s="7">
        <f t="shared" si="0"/>
        <v>64</v>
      </c>
      <c r="C72" s="73" t="s">
        <v>102</v>
      </c>
      <c r="D72" s="68"/>
      <c r="E72" s="7" t="s">
        <v>243</v>
      </c>
      <c r="G72" s="30">
        <f>'S1 Hist TRR'!G25</f>
        <v>68541149</v>
      </c>
      <c r="K72" s="68" t="s">
        <v>521</v>
      </c>
    </row>
    <row r="73" spans="1:11">
      <c r="A73" s="7">
        <f t="shared" si="0"/>
        <v>65</v>
      </c>
      <c r="C73" s="187" t="s">
        <v>1008</v>
      </c>
      <c r="D73" s="68"/>
      <c r="E73" s="7"/>
      <c r="G73" s="30">
        <f>SUM(G70:G72)</f>
        <v>470701540</v>
      </c>
      <c r="K73" s="68"/>
    </row>
    <row r="74" spans="1:11">
      <c r="A74" s="7">
        <f t="shared" ref="A74:A84" si="1">+A73+1</f>
        <v>66</v>
      </c>
      <c r="C74" s="73" t="s">
        <v>319</v>
      </c>
      <c r="E74" s="7" t="s">
        <v>314</v>
      </c>
      <c r="G74" s="30">
        <f>'S6 Tran Inv. Base pg 1'!G19</f>
        <v>4489247644.3348637</v>
      </c>
      <c r="K74" s="68" t="s">
        <v>522</v>
      </c>
    </row>
    <row r="75" spans="1:11" ht="16.5" thickBot="1">
      <c r="A75" s="7">
        <f t="shared" si="1"/>
        <v>67</v>
      </c>
      <c r="C75" s="187" t="s">
        <v>1009</v>
      </c>
      <c r="D75" s="68"/>
      <c r="E75" s="7"/>
      <c r="G75" s="331">
        <f>G73/G74</f>
        <v>0.10485087419803951</v>
      </c>
      <c r="K75" s="68"/>
    </row>
    <row r="76" spans="1:11" ht="16.5" thickTop="1">
      <c r="A76" s="7">
        <f t="shared" si="1"/>
        <v>68</v>
      </c>
      <c r="D76" s="68"/>
      <c r="E76" s="7"/>
      <c r="G76" s="332"/>
      <c r="K76" s="68"/>
    </row>
    <row r="77" spans="1:11">
      <c r="A77" s="7">
        <f t="shared" si="1"/>
        <v>69</v>
      </c>
      <c r="C77" s="375" t="s">
        <v>1010</v>
      </c>
    </row>
    <row r="78" spans="1:11">
      <c r="A78" s="7">
        <f t="shared" si="1"/>
        <v>70</v>
      </c>
      <c r="C78" s="73" t="s">
        <v>1011</v>
      </c>
      <c r="G78" s="198">
        <f>'S7 Trans Inv Base'!L14</f>
        <v>-531135374.81738114</v>
      </c>
      <c r="K78" s="2" t="s">
        <v>1528</v>
      </c>
    </row>
    <row r="79" spans="1:11">
      <c r="A79" s="7">
        <f>+A78+1</f>
        <v>71</v>
      </c>
      <c r="C79" s="73" t="s">
        <v>149</v>
      </c>
      <c r="G79" s="333">
        <f>'S8 Cap Structure'!E70</f>
        <v>9.5554899999999998E-2</v>
      </c>
      <c r="K79" s="68" t="s">
        <v>1017</v>
      </c>
    </row>
    <row r="80" spans="1:11">
      <c r="A80" s="7">
        <f t="shared" si="1"/>
        <v>72</v>
      </c>
      <c r="C80" s="73" t="s">
        <v>1012</v>
      </c>
      <c r="G80" s="198">
        <f>G78*G79</f>
        <v>-50752587.62713737</v>
      </c>
      <c r="K80" s="68" t="s">
        <v>1529</v>
      </c>
    </row>
    <row r="81" spans="1:11">
      <c r="A81" s="7">
        <f t="shared" si="1"/>
        <v>73</v>
      </c>
      <c r="D81" s="329"/>
      <c r="E81" s="329"/>
    </row>
    <row r="82" spans="1:11">
      <c r="A82" s="7">
        <f t="shared" si="1"/>
        <v>74</v>
      </c>
      <c r="C82" s="73" t="s">
        <v>1013</v>
      </c>
      <c r="D82" s="329"/>
      <c r="E82" s="329"/>
      <c r="G82" s="120">
        <f>G75</f>
        <v>0.10485087419803951</v>
      </c>
      <c r="K82" s="68" t="s">
        <v>1020</v>
      </c>
    </row>
    <row r="83" spans="1:11">
      <c r="A83" s="7">
        <f t="shared" si="1"/>
        <v>75</v>
      </c>
      <c r="C83" s="73" t="s">
        <v>1014</v>
      </c>
      <c r="D83" s="329"/>
      <c r="E83" s="329"/>
      <c r="G83" s="277">
        <f>G80/G74</f>
        <v>-1.1305365987368464E-2</v>
      </c>
      <c r="K83" s="68" t="s">
        <v>1530</v>
      </c>
    </row>
    <row r="84" spans="1:11">
      <c r="A84" s="7">
        <f t="shared" si="1"/>
        <v>76</v>
      </c>
      <c r="C84" s="73" t="s">
        <v>1015</v>
      </c>
      <c r="G84" s="334">
        <f>G82-G83</f>
        <v>0.11615624018540797</v>
      </c>
      <c r="K84" s="2" t="s">
        <v>1531</v>
      </c>
    </row>
    <row r="102" spans="1:1">
      <c r="A102" s="7"/>
    </row>
    <row r="103" spans="1:1">
      <c r="A103" s="7"/>
    </row>
  </sheetData>
  <customSheetViews>
    <customSheetView guid="{9BA7A8B7-F584-4940-8332-D530F5E158AB}" scale="70" showPageBreaks="1" printArea="1" view="pageBreakPreview" topLeftCell="A13">
      <selection activeCell="C26" sqref="C26"/>
      <colBreaks count="1" manualBreakCount="1">
        <brk id="12" max="30" man="1"/>
      </colBreaks>
      <pageMargins left="0.75" right="0.75" top="1" bottom="0.83" header="0.5" footer="0.36"/>
      <pageSetup scale="35" orientation="landscape" r:id="rId1"/>
      <headerFooter alignWithMargins="0"/>
    </customSheetView>
    <customSheetView guid="{D5BD783C-3688-40E1-9F05-1B8A09079CCC}" scale="70" showPageBreaks="1" fitToPage="1" printArea="1" view="pageBreakPreview" topLeftCell="A19">
      <selection activeCell="G57" sqref="G57"/>
      <colBreaks count="1" manualBreakCount="1">
        <brk id="12" max="30" man="1"/>
      </colBreaks>
      <pageMargins left="0.75" right="0.75" top="1" bottom="0.83" header="0.5" footer="0.36"/>
      <pageSetup scale="36" orientation="landscape" r:id="rId2"/>
      <headerFooter alignWithMargins="0"/>
    </customSheetView>
    <customSheetView guid="{BD496B15-8992-46B1-8058-A342A01194F5}" scale="80" showPageBreaks="1" showGridLines="0" fitToPage="1" printArea="1" hiddenColumns="1" view="pageBreakPreview">
      <selection activeCell="D1" sqref="D1:E1048576"/>
      <colBreaks count="1" manualBreakCount="1">
        <brk id="12" max="30" man="1"/>
      </colBreaks>
      <pageMargins left="0.5" right="0.5" top="1" bottom="0.83" header="0.5" footer="0.36"/>
      <pageSetup scale="40" orientation="portrait" r:id="rId3"/>
      <headerFooter alignWithMargins="0"/>
    </customSheetView>
  </customSheetViews>
  <phoneticPr fontId="22" type="noConversion"/>
  <pageMargins left="0.5" right="0.5" top="1" bottom="0.83" header="0.5" footer="0.36"/>
  <pageSetup scale="39" orientation="portrait" r:id="rId4"/>
  <headerFooter alignWithMargins="0"/>
  <colBreaks count="1" manualBreakCount="1">
    <brk id="12" max="30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92D050"/>
    <pageSetUpPr fitToPage="1"/>
  </sheetPr>
  <dimension ref="A1:N68"/>
  <sheetViews>
    <sheetView zoomScale="85" zoomScaleNormal="85" workbookViewId="0"/>
  </sheetViews>
  <sheetFormatPr defaultColWidth="9.6640625" defaultRowHeight="15.75"/>
  <cols>
    <col min="1" max="1" width="6.21875" style="2" customWidth="1"/>
    <col min="2" max="2" width="11.44140625" style="2" customWidth="1"/>
    <col min="3" max="3" width="68.33203125" style="2" customWidth="1"/>
    <col min="4" max="4" width="14.109375" style="2" customWidth="1"/>
    <col min="5" max="5" width="17.77734375" style="2" customWidth="1"/>
    <col min="6" max="6" width="14.77734375" style="2" bestFit="1" customWidth="1"/>
    <col min="7" max="7" width="23.5546875" style="2" bestFit="1" customWidth="1"/>
    <col min="8" max="8" width="7.109375" style="2" bestFit="1" customWidth="1"/>
    <col min="9" max="9" width="8.6640625" style="2" bestFit="1" customWidth="1"/>
    <col min="10" max="10" width="14.77734375" style="2" bestFit="1" customWidth="1"/>
    <col min="11" max="11" width="14.109375" style="2" customWidth="1"/>
    <col min="12" max="12" width="2.6640625" style="2" customWidth="1"/>
    <col min="13" max="13" width="11.77734375" style="2" customWidth="1"/>
    <col min="14" max="14" width="2.6640625" style="2" customWidth="1"/>
    <col min="15" max="15" width="19.6640625" style="2" customWidth="1"/>
    <col min="16" max="16384" width="9.6640625" style="2"/>
  </cols>
  <sheetData>
    <row r="1" spans="1:14">
      <c r="A1" s="16" t="s">
        <v>271</v>
      </c>
      <c r="C1" s="180"/>
      <c r="F1" s="5"/>
      <c r="H1" s="5"/>
      <c r="K1" s="3" t="s">
        <v>481</v>
      </c>
    </row>
    <row r="2" spans="1:14">
      <c r="A2" s="16" t="s">
        <v>627</v>
      </c>
      <c r="B2" s="90"/>
      <c r="C2" s="181"/>
      <c r="F2" s="5"/>
      <c r="H2" s="5"/>
      <c r="K2" s="3" t="s">
        <v>679</v>
      </c>
    </row>
    <row r="3" spans="1:14">
      <c r="A3" s="4" t="s">
        <v>571</v>
      </c>
      <c r="C3" s="181"/>
      <c r="F3" s="5"/>
      <c r="H3" s="5"/>
      <c r="L3" s="180"/>
    </row>
    <row r="4" spans="1:14">
      <c r="C4" s="45" t="s">
        <v>2127</v>
      </c>
      <c r="F4" s="5"/>
      <c r="G4" s="592"/>
      <c r="H4" s="5"/>
      <c r="L4" s="161"/>
    </row>
    <row r="5" spans="1:14" ht="15" customHeight="1">
      <c r="A5" s="219"/>
      <c r="B5" s="2" t="s">
        <v>312</v>
      </c>
      <c r="C5" s="181"/>
      <c r="E5" s="166">
        <f>'S1 Hist TRR'!$E$4</f>
        <v>2024</v>
      </c>
      <c r="F5" s="284"/>
      <c r="G5" s="68"/>
      <c r="H5" s="5"/>
      <c r="I5" s="284"/>
      <c r="J5" s="302"/>
      <c r="K5" s="291"/>
      <c r="M5" s="209"/>
      <c r="N5" s="156"/>
    </row>
    <row r="6" spans="1:14" ht="15" customHeight="1">
      <c r="C6" s="181"/>
      <c r="F6" s="284"/>
      <c r="G6" s="68"/>
      <c r="H6" s="5"/>
      <c r="I6" s="284"/>
      <c r="J6" s="302"/>
      <c r="K6" s="291"/>
      <c r="M6" s="209"/>
      <c r="N6" s="156"/>
    </row>
    <row r="7" spans="1:14" s="4" customFormat="1" ht="15" customHeight="1">
      <c r="A7" s="5" t="s">
        <v>419</v>
      </c>
      <c r="C7" s="16"/>
      <c r="D7" s="5"/>
      <c r="F7" s="303"/>
      <c r="I7" s="303"/>
      <c r="J7" s="304"/>
      <c r="K7" s="305"/>
      <c r="M7" s="306"/>
      <c r="N7" s="307"/>
    </row>
    <row r="8" spans="1:14" s="4" customFormat="1" ht="15" customHeight="1">
      <c r="A8" s="6" t="s">
        <v>420</v>
      </c>
      <c r="F8" s="220"/>
      <c r="G8" s="6" t="s">
        <v>620</v>
      </c>
      <c r="I8" s="220"/>
      <c r="K8" s="308"/>
      <c r="N8" s="307"/>
    </row>
    <row r="9" spans="1:14" ht="15" customHeight="1">
      <c r="A9" s="7">
        <v>1</v>
      </c>
      <c r="F9" s="114"/>
      <c r="I9" s="114"/>
      <c r="K9" s="287"/>
      <c r="N9" s="156"/>
    </row>
    <row r="10" spans="1:14" ht="31.5">
      <c r="A10" s="7">
        <f>1+A9</f>
        <v>2</v>
      </c>
      <c r="B10" s="2" t="s">
        <v>580</v>
      </c>
      <c r="C10" s="276" t="s">
        <v>104</v>
      </c>
      <c r="F10" s="114"/>
      <c r="I10" s="114"/>
      <c r="K10" s="287"/>
      <c r="N10" s="156"/>
    </row>
    <row r="11" spans="1:14" ht="31.5">
      <c r="A11" s="7">
        <f t="shared" ref="A11:A33" si="0">1+A10</f>
        <v>3</v>
      </c>
      <c r="C11" s="73" t="s">
        <v>305</v>
      </c>
      <c r="F11" s="114"/>
      <c r="I11" s="114"/>
      <c r="K11" s="287"/>
      <c r="N11" s="156"/>
    </row>
    <row r="12" spans="1:14" ht="31.5">
      <c r="A12" s="7">
        <f t="shared" si="0"/>
        <v>4</v>
      </c>
      <c r="C12" s="276" t="s">
        <v>626</v>
      </c>
      <c r="F12" s="114"/>
      <c r="I12" s="114"/>
      <c r="K12" s="287"/>
      <c r="N12" s="156"/>
    </row>
    <row r="13" spans="1:14">
      <c r="A13" s="7">
        <f t="shared" si="0"/>
        <v>5</v>
      </c>
      <c r="C13" s="73" t="s">
        <v>451</v>
      </c>
      <c r="F13" s="114"/>
      <c r="I13" s="114"/>
      <c r="K13" s="287"/>
      <c r="N13" s="156"/>
    </row>
    <row r="14" spans="1:14">
      <c r="A14" s="7">
        <f t="shared" si="0"/>
        <v>6</v>
      </c>
      <c r="D14" s="7"/>
      <c r="E14" s="283"/>
      <c r="F14" s="287"/>
      <c r="I14" s="287"/>
      <c r="N14" s="156"/>
    </row>
    <row r="15" spans="1:14">
      <c r="A15" s="7">
        <f t="shared" si="0"/>
        <v>7</v>
      </c>
      <c r="B15" s="11">
        <v>-1</v>
      </c>
      <c r="C15" s="2" t="s">
        <v>474</v>
      </c>
      <c r="D15" s="7"/>
      <c r="E15" s="1073">
        <f>+'S4 ATU'!F8</f>
        <v>591107863</v>
      </c>
      <c r="F15" s="287"/>
      <c r="G15" s="2" t="s">
        <v>680</v>
      </c>
      <c r="I15" s="287"/>
      <c r="N15" s="156"/>
    </row>
    <row r="16" spans="1:14">
      <c r="A16" s="7">
        <f t="shared" si="0"/>
        <v>8</v>
      </c>
      <c r="C16" s="2" t="s">
        <v>475</v>
      </c>
      <c r="D16" s="7"/>
      <c r="E16" s="1073">
        <f>'S4 ATU'!E8</f>
        <v>8720839</v>
      </c>
      <c r="F16" s="287"/>
      <c r="G16" s="2" t="s">
        <v>511</v>
      </c>
      <c r="I16" s="287"/>
      <c r="N16" s="156"/>
    </row>
    <row r="17" spans="1:14">
      <c r="A17" s="7">
        <f t="shared" si="0"/>
        <v>9</v>
      </c>
      <c r="C17" s="2" t="s">
        <v>660</v>
      </c>
      <c r="D17" s="7"/>
      <c r="E17" s="1074">
        <f>+E15-E16</f>
        <v>582387024</v>
      </c>
      <c r="F17" s="287"/>
      <c r="G17" s="2" t="s">
        <v>659</v>
      </c>
      <c r="I17" s="287"/>
      <c r="N17" s="156"/>
    </row>
    <row r="18" spans="1:14">
      <c r="A18" s="7">
        <f t="shared" si="0"/>
        <v>10</v>
      </c>
      <c r="E18" s="1075"/>
      <c r="F18" s="287"/>
      <c r="I18" s="287"/>
      <c r="N18" s="156"/>
    </row>
    <row r="19" spans="1:14">
      <c r="A19" s="7">
        <f t="shared" si="0"/>
        <v>11</v>
      </c>
      <c r="C19" s="2" t="s">
        <v>933</v>
      </c>
      <c r="E19" s="1183">
        <v>578709009</v>
      </c>
      <c r="F19" s="287"/>
      <c r="G19" s="2" t="s">
        <v>512</v>
      </c>
      <c r="I19" s="287"/>
      <c r="N19" s="156"/>
    </row>
    <row r="20" spans="1:14">
      <c r="A20" s="7">
        <f t="shared" si="0"/>
        <v>12</v>
      </c>
      <c r="C20" s="2" t="s">
        <v>662</v>
      </c>
      <c r="E20" s="1076">
        <f>+E19-E17</f>
        <v>-3678015</v>
      </c>
      <c r="F20" s="287"/>
      <c r="G20" s="2" t="s">
        <v>661</v>
      </c>
      <c r="I20" s="287"/>
      <c r="N20" s="156"/>
    </row>
    <row r="21" spans="1:14">
      <c r="A21" s="7">
        <f t="shared" si="0"/>
        <v>13</v>
      </c>
      <c r="D21" s="7"/>
      <c r="E21" s="1073"/>
      <c r="F21" s="287"/>
      <c r="I21" s="287"/>
      <c r="N21" s="156"/>
    </row>
    <row r="22" spans="1:14">
      <c r="A22" s="7">
        <f t="shared" si="0"/>
        <v>14</v>
      </c>
      <c r="B22" s="29">
        <v>-2</v>
      </c>
      <c r="C22" s="2" t="s">
        <v>647</v>
      </c>
      <c r="D22" s="7"/>
      <c r="E22" s="1073">
        <f>+'S4 ATU'!G8</f>
        <v>8069208</v>
      </c>
      <c r="F22" s="287"/>
      <c r="G22" s="2" t="s">
        <v>513</v>
      </c>
      <c r="I22" s="287"/>
      <c r="N22" s="156"/>
    </row>
    <row r="23" spans="1:14">
      <c r="A23" s="7">
        <f t="shared" si="0"/>
        <v>15</v>
      </c>
      <c r="C23" s="2" t="s">
        <v>648</v>
      </c>
      <c r="D23" s="7"/>
      <c r="E23" s="1073">
        <f>+'S4 ATU'!G9</f>
        <v>7783896</v>
      </c>
      <c r="F23" s="287"/>
      <c r="G23" s="2" t="s">
        <v>514</v>
      </c>
      <c r="I23" s="287"/>
      <c r="N23" s="156"/>
    </row>
    <row r="24" spans="1:14">
      <c r="A24" s="7">
        <f t="shared" si="0"/>
        <v>16</v>
      </c>
      <c r="C24" s="2" t="s">
        <v>662</v>
      </c>
      <c r="D24" s="7"/>
      <c r="E24" s="1076">
        <f>+E23-E22</f>
        <v>-285312</v>
      </c>
      <c r="F24" s="287"/>
      <c r="G24" s="2" t="s">
        <v>663</v>
      </c>
      <c r="I24" s="287"/>
      <c r="N24" s="156"/>
    </row>
    <row r="25" spans="1:14">
      <c r="A25" s="7">
        <f t="shared" si="0"/>
        <v>17</v>
      </c>
      <c r="E25" s="404"/>
      <c r="I25" s="287"/>
      <c r="N25" s="156"/>
    </row>
    <row r="26" spans="1:14">
      <c r="A26" s="7">
        <f t="shared" si="0"/>
        <v>18</v>
      </c>
      <c r="B26" s="11">
        <v>-3</v>
      </c>
      <c r="C26" s="2" t="s">
        <v>435</v>
      </c>
      <c r="D26" s="7"/>
      <c r="E26" s="545">
        <f>+'S4 ATU'!H8</f>
        <v>34547886.870300002</v>
      </c>
      <c r="F26" s="62"/>
      <c r="G26" s="2" t="s">
        <v>515</v>
      </c>
      <c r="I26" s="287"/>
      <c r="N26" s="156"/>
    </row>
    <row r="27" spans="1:14">
      <c r="A27" s="7">
        <f t="shared" si="0"/>
        <v>19</v>
      </c>
      <c r="C27" s="2" t="s">
        <v>649</v>
      </c>
      <c r="D27" s="7"/>
      <c r="E27" s="325">
        <f>'S4 ATU'!H9</f>
        <v>35054562.686200008</v>
      </c>
      <c r="F27" s="62"/>
      <c r="G27" s="2" t="s">
        <v>516</v>
      </c>
      <c r="I27" s="287"/>
      <c r="N27" s="156"/>
    </row>
    <row r="28" spans="1:14">
      <c r="A28" s="7">
        <f t="shared" si="0"/>
        <v>20</v>
      </c>
      <c r="C28" s="2" t="s">
        <v>664</v>
      </c>
      <c r="D28" s="7"/>
      <c r="E28" s="325">
        <f>+E26-E27</f>
        <v>-506675.8159000054</v>
      </c>
      <c r="G28" s="2" t="s">
        <v>710</v>
      </c>
      <c r="I28" s="105"/>
    </row>
    <row r="29" spans="1:14" ht="16.5" thickBot="1">
      <c r="A29" s="7">
        <f t="shared" si="0"/>
        <v>21</v>
      </c>
      <c r="C29" s="2" t="s">
        <v>711</v>
      </c>
      <c r="D29" s="7"/>
      <c r="E29" s="1072">
        <f>'S4 ATU'!I8</f>
        <v>17.343378286765734</v>
      </c>
      <c r="G29" s="2" t="s">
        <v>517</v>
      </c>
    </row>
    <row r="30" spans="1:14" ht="16.5" thickTop="1">
      <c r="A30" s="7">
        <f t="shared" si="0"/>
        <v>22</v>
      </c>
      <c r="C30" s="2" t="s">
        <v>666</v>
      </c>
      <c r="D30" s="7"/>
      <c r="E30" s="1077">
        <f>+E28*E29</f>
        <v>-8787470.3439094666</v>
      </c>
      <c r="G30" s="2" t="s">
        <v>665</v>
      </c>
    </row>
    <row r="31" spans="1:14">
      <c r="A31" s="7">
        <f t="shared" si="0"/>
        <v>23</v>
      </c>
      <c r="D31" s="7"/>
      <c r="E31" s="1077"/>
    </row>
    <row r="32" spans="1:14">
      <c r="A32" s="7">
        <f t="shared" si="0"/>
        <v>24</v>
      </c>
      <c r="C32" s="2" t="s">
        <v>667</v>
      </c>
      <c r="E32" s="1078">
        <f>+E20+E24+E30</f>
        <v>-12750797.343909467</v>
      </c>
      <c r="G32" s="2" t="s">
        <v>668</v>
      </c>
    </row>
    <row r="33" spans="1:11">
      <c r="A33" s="7">
        <f t="shared" si="0"/>
        <v>25</v>
      </c>
      <c r="E33" s="1078"/>
    </row>
    <row r="34" spans="1:11">
      <c r="A34" s="7">
        <f>1+A33</f>
        <v>26</v>
      </c>
      <c r="B34" s="11">
        <v>-4</v>
      </c>
      <c r="C34" s="2" t="s">
        <v>411</v>
      </c>
      <c r="E34" s="1078">
        <f>K65</f>
        <v>-557374.89641367667</v>
      </c>
      <c r="G34" s="2" t="s">
        <v>1021</v>
      </c>
    </row>
    <row r="35" spans="1:11">
      <c r="A35" s="7">
        <f t="shared" ref="A35:A65" si="1">1+A34</f>
        <v>27</v>
      </c>
      <c r="E35" s="1079"/>
    </row>
    <row r="36" spans="1:11">
      <c r="A36" s="7">
        <f t="shared" si="1"/>
        <v>28</v>
      </c>
      <c r="C36" s="2" t="s">
        <v>669</v>
      </c>
      <c r="E36" s="1078">
        <f>E32+E34</f>
        <v>-13308172.240323143</v>
      </c>
      <c r="G36" s="2" t="s">
        <v>670</v>
      </c>
    </row>
    <row r="37" spans="1:11">
      <c r="A37" s="7">
        <f t="shared" si="1"/>
        <v>29</v>
      </c>
    </row>
    <row r="38" spans="1:11">
      <c r="A38" s="7">
        <f t="shared" si="1"/>
        <v>30</v>
      </c>
      <c r="C38" s="43" t="s">
        <v>563</v>
      </c>
      <c r="D38" s="43"/>
      <c r="E38" s="348"/>
      <c r="F38" s="43"/>
      <c r="G38" s="43"/>
      <c r="H38" s="43"/>
      <c r="I38" s="43"/>
      <c r="J38" s="43"/>
      <c r="K38" s="43"/>
    </row>
    <row r="39" spans="1:11">
      <c r="A39" s="7">
        <f t="shared" si="1"/>
        <v>31</v>
      </c>
      <c r="C39" s="7" t="s">
        <v>105</v>
      </c>
      <c r="D39" s="309" t="s">
        <v>107</v>
      </c>
      <c r="E39" s="309" t="s">
        <v>542</v>
      </c>
      <c r="F39" s="309" t="s">
        <v>483</v>
      </c>
      <c r="G39" s="309" t="s">
        <v>543</v>
      </c>
      <c r="H39" s="309" t="s">
        <v>544</v>
      </c>
      <c r="I39" s="310" t="s">
        <v>545</v>
      </c>
      <c r="J39" s="310" t="s">
        <v>546</v>
      </c>
      <c r="K39" s="310" t="s">
        <v>547</v>
      </c>
    </row>
    <row r="40" spans="1:11">
      <c r="A40" s="7">
        <f t="shared" si="1"/>
        <v>32</v>
      </c>
      <c r="C40" s="2" t="s">
        <v>548</v>
      </c>
      <c r="D40" s="7" t="s">
        <v>549</v>
      </c>
      <c r="E40" s="311" t="s">
        <v>550</v>
      </c>
      <c r="F40" s="7" t="s">
        <v>438</v>
      </c>
      <c r="G40" s="7" t="s">
        <v>551</v>
      </c>
      <c r="H40" s="7"/>
      <c r="I40" s="7"/>
      <c r="J40" s="312" t="s">
        <v>550</v>
      </c>
      <c r="K40" s="312" t="s">
        <v>552</v>
      </c>
    </row>
    <row r="41" spans="1:11">
      <c r="A41" s="7">
        <f t="shared" si="1"/>
        <v>33</v>
      </c>
      <c r="D41" s="7" t="s">
        <v>411</v>
      </c>
      <c r="E41" s="311" t="s">
        <v>553</v>
      </c>
      <c r="F41" s="7" t="s">
        <v>439</v>
      </c>
      <c r="G41" s="7" t="s">
        <v>554</v>
      </c>
      <c r="H41" s="7" t="s">
        <v>555</v>
      </c>
      <c r="I41" s="7"/>
      <c r="J41" s="312" t="s">
        <v>556</v>
      </c>
      <c r="K41" s="312" t="s">
        <v>557</v>
      </c>
    </row>
    <row r="42" spans="1:11">
      <c r="A42" s="7">
        <f t="shared" si="1"/>
        <v>34</v>
      </c>
      <c r="C42" s="43"/>
      <c r="D42" s="12" t="s">
        <v>2099</v>
      </c>
      <c r="E42" s="361" t="s">
        <v>558</v>
      </c>
      <c r="F42" s="12" t="s">
        <v>559</v>
      </c>
      <c r="G42" s="12" t="s">
        <v>2100</v>
      </c>
      <c r="H42" s="12" t="s">
        <v>560</v>
      </c>
      <c r="I42" s="12" t="s">
        <v>561</v>
      </c>
      <c r="J42" s="362" t="s">
        <v>558</v>
      </c>
      <c r="K42" s="362" t="s">
        <v>558</v>
      </c>
    </row>
    <row r="43" spans="1:11">
      <c r="A43" s="7">
        <f t="shared" si="1"/>
        <v>35</v>
      </c>
      <c r="D43" s="5"/>
      <c r="E43" s="313"/>
      <c r="J43" s="56"/>
      <c r="K43" s="56"/>
    </row>
    <row r="44" spans="1:11">
      <c r="A44" s="7">
        <f t="shared" si="1"/>
        <v>36</v>
      </c>
      <c r="C44" s="2" t="s">
        <v>1969</v>
      </c>
      <c r="D44" s="314">
        <v>8.5000000000000006E-2</v>
      </c>
      <c r="E44" s="1113">
        <v>0</v>
      </c>
      <c r="F44" s="1113"/>
      <c r="G44" s="7">
        <f>SUM(G45:G47)</f>
        <v>92</v>
      </c>
      <c r="H44" s="7">
        <f>G44</f>
        <v>92</v>
      </c>
      <c r="I44" s="315">
        <f>ROUND(1+((+D44*H44)/365),4)</f>
        <v>1.0214000000000001</v>
      </c>
      <c r="J44" s="188">
        <f>+E44*I44</f>
        <v>0</v>
      </c>
      <c r="K44" s="188">
        <f>J44-E44-F44</f>
        <v>0</v>
      </c>
    </row>
    <row r="45" spans="1:11">
      <c r="A45" s="7">
        <f t="shared" si="1"/>
        <v>37</v>
      </c>
      <c r="C45" s="2" t="s">
        <v>355</v>
      </c>
      <c r="D45" s="226">
        <f>D44</f>
        <v>8.5000000000000006E-2</v>
      </c>
      <c r="E45" s="1113"/>
      <c r="F45" s="1080">
        <f>TRUNC(+E32/12,2)</f>
        <v>-1062566.44</v>
      </c>
      <c r="G45" s="7">
        <v>31</v>
      </c>
      <c r="H45" s="7">
        <f>H46+G45</f>
        <v>92</v>
      </c>
      <c r="I45" s="315">
        <f>ROUND(1+((+D45*H45)/365),4)</f>
        <v>1.0214000000000001</v>
      </c>
      <c r="J45" s="188">
        <f>+F45*I45</f>
        <v>-1085305.361816</v>
      </c>
      <c r="K45" s="188">
        <f>J45-E45-F45</f>
        <v>-22738.921816000016</v>
      </c>
    </row>
    <row r="46" spans="1:11">
      <c r="A46" s="7">
        <f t="shared" si="1"/>
        <v>38</v>
      </c>
      <c r="C46" s="2" t="s">
        <v>356</v>
      </c>
      <c r="D46" s="226">
        <f>D45</f>
        <v>8.5000000000000006E-2</v>
      </c>
      <c r="E46" s="1113"/>
      <c r="F46" s="1080">
        <f>F45</f>
        <v>-1062566.44</v>
      </c>
      <c r="G46" s="7">
        <v>31</v>
      </c>
      <c r="H46" s="7">
        <f>G47+G46</f>
        <v>61</v>
      </c>
      <c r="I46" s="315">
        <f>ROUND(1+((+D46*H46)/365),4)</f>
        <v>1.0142</v>
      </c>
      <c r="J46" s="188">
        <f>+F46*I46</f>
        <v>-1077654.8834479998</v>
      </c>
      <c r="K46" s="188">
        <f>J46-E46-F46</f>
        <v>-15088.443447999889</v>
      </c>
    </row>
    <row r="47" spans="1:11">
      <c r="A47" s="7">
        <f t="shared" si="1"/>
        <v>39</v>
      </c>
      <c r="C47" s="2" t="s">
        <v>357</v>
      </c>
      <c r="D47" s="226">
        <f>D46</f>
        <v>8.5000000000000006E-2</v>
      </c>
      <c r="E47" s="1113"/>
      <c r="F47" s="1080">
        <f>F46</f>
        <v>-1062566.44</v>
      </c>
      <c r="G47" s="7">
        <v>30</v>
      </c>
      <c r="H47" s="7">
        <f>G47</f>
        <v>30</v>
      </c>
      <c r="I47" s="315">
        <f>ROUND(1+((+D47*H47)/365),4)</f>
        <v>1.0069999999999999</v>
      </c>
      <c r="J47" s="188">
        <f>+F47*I47</f>
        <v>-1070004.4050799999</v>
      </c>
      <c r="K47" s="188">
        <f>J47-E47-F47</f>
        <v>-7437.9650799999945</v>
      </c>
    </row>
    <row r="48" spans="1:11">
      <c r="A48" s="7">
        <f t="shared" si="1"/>
        <v>40</v>
      </c>
      <c r="D48" s="226"/>
      <c r="E48" s="1113"/>
      <c r="F48" s="1080"/>
      <c r="G48" s="7"/>
      <c r="H48" s="7"/>
      <c r="I48" s="315"/>
      <c r="J48" s="188"/>
      <c r="K48" s="188"/>
    </row>
    <row r="49" spans="1:11">
      <c r="A49" s="7">
        <f t="shared" si="1"/>
        <v>41</v>
      </c>
      <c r="C49" s="2" t="s">
        <v>1970</v>
      </c>
      <c r="D49" s="314">
        <v>8.5000000000000006E-2</v>
      </c>
      <c r="E49" s="1113">
        <f>SUM(J44:J47)</f>
        <v>-3232964.6503439997</v>
      </c>
      <c r="F49" s="1080"/>
      <c r="G49" s="7">
        <f>SUM(G50:G52)</f>
        <v>92</v>
      </c>
      <c r="H49" s="7">
        <f>G49</f>
        <v>92</v>
      </c>
      <c r="I49" s="315">
        <f>ROUND(1+((+D49*H49)/365),4)</f>
        <v>1.0214000000000001</v>
      </c>
      <c r="J49" s="188">
        <f>+E49*I49</f>
        <v>-3302150.0938613615</v>
      </c>
      <c r="K49" s="188">
        <f>J49-E49-F49</f>
        <v>-69185.443517361768</v>
      </c>
    </row>
    <row r="50" spans="1:11">
      <c r="A50" s="7">
        <f t="shared" si="1"/>
        <v>42</v>
      </c>
      <c r="C50" s="2" t="s">
        <v>358</v>
      </c>
      <c r="D50" s="226">
        <f>D49</f>
        <v>8.5000000000000006E-2</v>
      </c>
      <c r="E50" s="1113"/>
      <c r="F50" s="1080">
        <f>F47</f>
        <v>-1062566.44</v>
      </c>
      <c r="G50" s="7">
        <v>31</v>
      </c>
      <c r="H50" s="7">
        <f>H51+G50</f>
        <v>92</v>
      </c>
      <c r="I50" s="315">
        <f>ROUND(1+((+D50*H50)/365),4)</f>
        <v>1.0214000000000001</v>
      </c>
      <c r="J50" s="188">
        <f>+F50*I50</f>
        <v>-1085305.361816</v>
      </c>
      <c r="K50" s="188">
        <f>J50-E50-F50</f>
        <v>-22738.921816000016</v>
      </c>
    </row>
    <row r="51" spans="1:11">
      <c r="A51" s="7">
        <f t="shared" si="1"/>
        <v>43</v>
      </c>
      <c r="C51" s="2" t="s">
        <v>359</v>
      </c>
      <c r="D51" s="226">
        <f>D50</f>
        <v>8.5000000000000006E-2</v>
      </c>
      <c r="E51" s="1113"/>
      <c r="F51" s="1080">
        <f>+F50</f>
        <v>-1062566.44</v>
      </c>
      <c r="G51" s="7">
        <v>30</v>
      </c>
      <c r="H51" s="7">
        <f>G52+G51</f>
        <v>61</v>
      </c>
      <c r="I51" s="315">
        <f>ROUND(1+((+D51*H51)/365),4)</f>
        <v>1.0142</v>
      </c>
      <c r="J51" s="188">
        <f>+F51*I51</f>
        <v>-1077654.8834479998</v>
      </c>
      <c r="K51" s="188">
        <f>J51-E51-F51</f>
        <v>-15088.443447999889</v>
      </c>
    </row>
    <row r="52" spans="1:11">
      <c r="A52" s="7">
        <f t="shared" si="1"/>
        <v>44</v>
      </c>
      <c r="C52" s="2" t="s">
        <v>360</v>
      </c>
      <c r="D52" s="226">
        <f>D51</f>
        <v>8.5000000000000006E-2</v>
      </c>
      <c r="E52" s="1113"/>
      <c r="F52" s="1080">
        <f>+F51</f>
        <v>-1062566.44</v>
      </c>
      <c r="G52" s="7">
        <v>31</v>
      </c>
      <c r="H52" s="7">
        <f>G52</f>
        <v>31</v>
      </c>
      <c r="I52" s="315">
        <f>ROUND(1+((+D52*H52)/365),4)</f>
        <v>1.0072000000000001</v>
      </c>
      <c r="J52" s="188">
        <f>+F52*I52</f>
        <v>-1070216.9183680001</v>
      </c>
      <c r="K52" s="188">
        <f>J52-E52-F52</f>
        <v>-7650.4783680001274</v>
      </c>
    </row>
    <row r="53" spans="1:11">
      <c r="A53" s="7">
        <f t="shared" si="1"/>
        <v>45</v>
      </c>
      <c r="D53" s="226"/>
      <c r="E53" s="1113"/>
      <c r="F53" s="1080"/>
      <c r="G53" s="7"/>
      <c r="H53" s="7"/>
      <c r="I53" s="315"/>
      <c r="J53" s="188"/>
      <c r="K53" s="188"/>
    </row>
    <row r="54" spans="1:11">
      <c r="A54" s="7">
        <f t="shared" si="1"/>
        <v>46</v>
      </c>
      <c r="C54" s="2" t="s">
        <v>1971</v>
      </c>
      <c r="D54" s="314">
        <v>8.0399999999999999E-2</v>
      </c>
      <c r="E54" s="1113">
        <f>SUM(J49:J52)</f>
        <v>-6535327.2574933618</v>
      </c>
      <c r="F54" s="1080"/>
      <c r="G54" s="7">
        <f>SUM(G55:G57)</f>
        <v>90</v>
      </c>
      <c r="H54" s="7">
        <f>G54</f>
        <v>90</v>
      </c>
      <c r="I54" s="315">
        <f>ROUND(1+((+D54*H54)/365),4)</f>
        <v>1.0198</v>
      </c>
      <c r="J54" s="188">
        <f>+E54*I54</f>
        <v>-6664726.7371917311</v>
      </c>
      <c r="K54" s="188">
        <f>J54-E54-F54</f>
        <v>-129399.47969836928</v>
      </c>
    </row>
    <row r="55" spans="1:11">
      <c r="A55" s="7">
        <f t="shared" si="1"/>
        <v>47</v>
      </c>
      <c r="C55" s="2" t="s">
        <v>349</v>
      </c>
      <c r="D55" s="226">
        <f>D54</f>
        <v>8.0399999999999999E-2</v>
      </c>
      <c r="E55" s="1113"/>
      <c r="F55" s="1080">
        <f>+E32/12</f>
        <v>-1062566.4453257888</v>
      </c>
      <c r="G55" s="7">
        <v>31</v>
      </c>
      <c r="H55" s="7">
        <f>H56+G55</f>
        <v>90</v>
      </c>
      <c r="I55" s="315">
        <f>ROUND(1+((+D55*H55)/365),4)</f>
        <v>1.0198</v>
      </c>
      <c r="J55" s="188">
        <f>+F55*I55</f>
        <v>-1083605.2609432396</v>
      </c>
      <c r="K55" s="188">
        <f>J55-E55-F55</f>
        <v>-21038.815617450746</v>
      </c>
    </row>
    <row r="56" spans="1:11">
      <c r="A56" s="7">
        <f t="shared" si="1"/>
        <v>48</v>
      </c>
      <c r="C56" s="2" t="s">
        <v>350</v>
      </c>
      <c r="D56" s="226">
        <f>D55</f>
        <v>8.0399999999999999E-2</v>
      </c>
      <c r="E56" s="1113"/>
      <c r="F56" s="1080">
        <f>+F55</f>
        <v>-1062566.4453257888</v>
      </c>
      <c r="G56" s="7">
        <v>28</v>
      </c>
      <c r="H56" s="7">
        <f>G57+G56</f>
        <v>59</v>
      </c>
      <c r="I56" s="315">
        <f>ROUND(1+((+D56*H56)/365),4)</f>
        <v>1.0129999999999999</v>
      </c>
      <c r="J56" s="188">
        <f>+F56*I56</f>
        <v>-1076379.8091150241</v>
      </c>
      <c r="K56" s="188">
        <f>J56-E56-F56</f>
        <v>-13813.363789235242</v>
      </c>
    </row>
    <row r="57" spans="1:11">
      <c r="A57" s="7">
        <f t="shared" si="1"/>
        <v>49</v>
      </c>
      <c r="C57" s="2" t="s">
        <v>351</v>
      </c>
      <c r="D57" s="226">
        <f>D56</f>
        <v>8.0399999999999999E-2</v>
      </c>
      <c r="E57" s="1113"/>
      <c r="F57" s="1080">
        <f>+F56</f>
        <v>-1062566.4453257888</v>
      </c>
      <c r="G57" s="7">
        <v>31</v>
      </c>
      <c r="H57" s="7">
        <f>G57</f>
        <v>31</v>
      </c>
      <c r="I57" s="315">
        <f>ROUND(1+((+D57*H57)/365),4)</f>
        <v>1.0067999999999999</v>
      </c>
      <c r="J57" s="188">
        <f>+F57*I57</f>
        <v>-1069791.8971540041</v>
      </c>
      <c r="K57" s="188">
        <f>J57-E57-F57</f>
        <v>-7225.4518282152712</v>
      </c>
    </row>
    <row r="58" spans="1:11">
      <c r="A58" s="7">
        <f t="shared" si="1"/>
        <v>50</v>
      </c>
      <c r="D58" s="226"/>
      <c r="E58" s="1113"/>
      <c r="F58" s="1080"/>
      <c r="G58" s="7"/>
      <c r="H58" s="7"/>
      <c r="I58" s="315"/>
      <c r="J58" s="188"/>
      <c r="K58" s="188"/>
    </row>
    <row r="59" spans="1:11">
      <c r="A59" s="7">
        <f t="shared" si="1"/>
        <v>51</v>
      </c>
      <c r="C59" s="2" t="s">
        <v>1972</v>
      </c>
      <c r="D59" s="314">
        <v>7.5499999999999998E-2</v>
      </c>
      <c r="E59" s="1113">
        <f>SUM(J54:J57)</f>
        <v>-9894503.7044039983</v>
      </c>
      <c r="F59" s="1080"/>
      <c r="G59" s="7">
        <f>SUM(G60:G62)</f>
        <v>91</v>
      </c>
      <c r="H59" s="7">
        <f>G59</f>
        <v>91</v>
      </c>
      <c r="I59" s="315">
        <f>ROUND(1+((+D59*H59)/365),4)</f>
        <v>1.0187999999999999</v>
      </c>
      <c r="J59" s="188">
        <f>+E59*I59</f>
        <v>-10080520.374046793</v>
      </c>
      <c r="K59" s="188">
        <f>J59-E59-F59</f>
        <v>-186016.66964279488</v>
      </c>
    </row>
    <row r="60" spans="1:11">
      <c r="A60" s="7">
        <f t="shared" si="1"/>
        <v>52</v>
      </c>
      <c r="C60" s="2" t="s">
        <v>352</v>
      </c>
      <c r="D60" s="226">
        <f>D59</f>
        <v>7.5499999999999998E-2</v>
      </c>
      <c r="E60" s="1113"/>
      <c r="F60" s="1080">
        <f>+F57</f>
        <v>-1062566.4453257888</v>
      </c>
      <c r="G60" s="7">
        <v>30</v>
      </c>
      <c r="H60" s="7">
        <f>H61+G60</f>
        <v>91</v>
      </c>
      <c r="I60" s="315">
        <f>ROUND(1+((+D60*H60)/365),4)</f>
        <v>1.0187999999999999</v>
      </c>
      <c r="J60" s="188">
        <f>+F60*I60</f>
        <v>-1082542.6944979136</v>
      </c>
      <c r="K60" s="188">
        <f>J60-E60-F60</f>
        <v>-19976.249172124779</v>
      </c>
    </row>
    <row r="61" spans="1:11">
      <c r="A61" s="7">
        <f t="shared" si="1"/>
        <v>53</v>
      </c>
      <c r="C61" s="2" t="s">
        <v>353</v>
      </c>
      <c r="D61" s="226">
        <f>D60</f>
        <v>7.5499999999999998E-2</v>
      </c>
      <c r="E61" s="1113"/>
      <c r="F61" s="1080">
        <f>+F60</f>
        <v>-1062566.4453257888</v>
      </c>
      <c r="G61" s="7">
        <v>31</v>
      </c>
      <c r="H61" s="7">
        <f>G62+G61</f>
        <v>61</v>
      </c>
      <c r="I61" s="315">
        <f>ROUND(1+((+D61*H61)/365),4)</f>
        <v>1.0125999999999999</v>
      </c>
      <c r="J61" s="188">
        <f>+F61*I61</f>
        <v>-1075954.7825368936</v>
      </c>
      <c r="K61" s="188">
        <f>J61-E61-F61</f>
        <v>-13388.337211104808</v>
      </c>
    </row>
    <row r="62" spans="1:11">
      <c r="A62" s="7">
        <f t="shared" si="1"/>
        <v>54</v>
      </c>
      <c r="C62" s="2" t="s">
        <v>354</v>
      </c>
      <c r="D62" s="226">
        <f>D61</f>
        <v>7.5499999999999998E-2</v>
      </c>
      <c r="E62" s="1113"/>
      <c r="F62" s="1080">
        <f>+F61</f>
        <v>-1062566.4453257888</v>
      </c>
      <c r="G62" s="7">
        <v>30</v>
      </c>
      <c r="H62" s="7">
        <f>G62</f>
        <v>30</v>
      </c>
      <c r="I62" s="315">
        <f>ROUND(1+((+D62*H62)/365),4)</f>
        <v>1.0062</v>
      </c>
      <c r="J62" s="188">
        <f>+F62*I62</f>
        <v>-1069154.3572868088</v>
      </c>
      <c r="K62" s="188">
        <f>J62-E62-F62</f>
        <v>-6587.9119610199705</v>
      </c>
    </row>
    <row r="63" spans="1:11">
      <c r="A63" s="7">
        <f t="shared" si="1"/>
        <v>55</v>
      </c>
      <c r="D63" s="316"/>
      <c r="E63" s="188"/>
      <c r="F63" s="188"/>
      <c r="I63" s="315"/>
      <c r="J63" s="317"/>
      <c r="K63" s="317"/>
    </row>
    <row r="64" spans="1:11">
      <c r="A64" s="7">
        <f t="shared" si="1"/>
        <v>56</v>
      </c>
      <c r="E64" s="188"/>
      <c r="F64" s="188"/>
    </row>
    <row r="65" spans="1:11">
      <c r="A65" s="7">
        <f t="shared" si="1"/>
        <v>57</v>
      </c>
      <c r="C65" s="2" t="s">
        <v>737</v>
      </c>
      <c r="E65" s="188"/>
      <c r="F65" s="188">
        <f>SUM(F44:F63)</f>
        <v>-12750797.311954729</v>
      </c>
      <c r="G65" s="2" t="s">
        <v>1022</v>
      </c>
      <c r="H65" s="318">
        <f>F65-K65</f>
        <v>-12193422.415541053</v>
      </c>
      <c r="J65" s="317"/>
      <c r="K65" s="188">
        <f>SUM(K44:K63)</f>
        <v>-557374.89641367667</v>
      </c>
    </row>
    <row r="66" spans="1:11">
      <c r="E66" s="188"/>
      <c r="F66" s="188"/>
    </row>
    <row r="67" spans="1:11">
      <c r="C67" s="186" t="s">
        <v>1023</v>
      </c>
      <c r="E67" s="188"/>
      <c r="F67" s="188"/>
    </row>
    <row r="68" spans="1:11">
      <c r="C68" s="186" t="s">
        <v>1024</v>
      </c>
      <c r="E68" s="188"/>
      <c r="F68" s="188"/>
    </row>
  </sheetData>
  <customSheetViews>
    <customSheetView guid="{9BA7A8B7-F584-4940-8332-D530F5E158AB}" scale="70" showPageBreaks="1" fitToPage="1" printArea="1" view="pageBreakPreview" topLeftCell="A19">
      <selection activeCell="K23" sqref="K23"/>
      <pageMargins left="0.75" right="0.75" top="0.75" bottom="0.75" header="0.5" footer="0.5"/>
      <pageSetup scale="47" orientation="landscape" r:id="rId1"/>
      <headerFooter alignWithMargins="0"/>
    </customSheetView>
    <customSheetView guid="{D5BD783C-3688-40E1-9F05-1B8A09079CCC}" scale="70" showPageBreaks="1" fitToPage="1" printArea="1" view="pageBreakPreview" topLeftCell="A19">
      <selection activeCell="K23" sqref="K23"/>
      <pageMargins left="0.75" right="0.75" top="0.75" bottom="0.75" header="0.5" footer="0.5"/>
      <pageSetup scale="49" orientation="landscape" r:id="rId2"/>
      <headerFooter alignWithMargins="0"/>
    </customSheetView>
    <customSheetView guid="{BD496B15-8992-46B1-8058-A342A01194F5}" scale="80" showPageBreaks="1" showGridLines="0" fitToPage="1" printArea="1" view="pageBreakPreview">
      <selection activeCell="C20" sqref="C20"/>
      <pageMargins left="0.75" right="0.75" top="0.75" bottom="0.75" header="0.5" footer="0.5"/>
      <pageSetup scale="46" orientation="landscape" r:id="rId3"/>
      <headerFooter alignWithMargins="0"/>
    </customSheetView>
  </customSheetViews>
  <phoneticPr fontId="22" type="noConversion"/>
  <pageMargins left="0.75" right="0.75" top="0.75" bottom="0.75" header="0.5" footer="0.5"/>
  <pageSetup scale="46" orientation="landscape" r:id="rId4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92D050"/>
    <pageSetUpPr fitToPage="1"/>
  </sheetPr>
  <dimension ref="A1:K36"/>
  <sheetViews>
    <sheetView zoomScale="85" zoomScaleNormal="85" workbookViewId="0"/>
  </sheetViews>
  <sheetFormatPr defaultColWidth="8.88671875" defaultRowHeight="15.75"/>
  <cols>
    <col min="1" max="1" width="9" style="2" bestFit="1" customWidth="1"/>
    <col min="2" max="2" width="40.33203125" style="2" customWidth="1"/>
    <col min="3" max="8" width="17.44140625" style="2" customWidth="1"/>
    <col min="9" max="9" width="16.77734375" style="2" customWidth="1"/>
    <col min="10" max="10" width="8.88671875" style="2"/>
    <col min="11" max="11" width="15.6640625" style="2" bestFit="1" customWidth="1"/>
    <col min="12" max="16384" width="8.88671875" style="2"/>
  </cols>
  <sheetData>
    <row r="1" spans="1:11">
      <c r="A1" s="4" t="s">
        <v>1025</v>
      </c>
      <c r="I1" s="3" t="s">
        <v>481</v>
      </c>
    </row>
    <row r="2" spans="1:11">
      <c r="A2" s="4" t="s">
        <v>1026</v>
      </c>
      <c r="D2" s="4"/>
      <c r="I2" s="3" t="s">
        <v>678</v>
      </c>
    </row>
    <row r="4" spans="1:11">
      <c r="A4" s="219"/>
      <c r="B4" s="2" t="s">
        <v>312</v>
      </c>
      <c r="C4" s="28"/>
      <c r="D4" s="28"/>
      <c r="E4" s="28"/>
      <c r="F4" s="28"/>
      <c r="G4" s="28"/>
      <c r="H4" s="28"/>
    </row>
    <row r="5" spans="1:11" ht="23.25">
      <c r="B5" s="297"/>
      <c r="C5" s="608"/>
      <c r="D5" s="39"/>
      <c r="E5" s="608"/>
      <c r="F5" s="39"/>
      <c r="G5" s="608"/>
      <c r="H5" s="39"/>
    </row>
    <row r="6" spans="1:11" s="107" customFormat="1" ht="24" customHeight="1">
      <c r="A6" s="298"/>
      <c r="C6" s="299" t="s">
        <v>314</v>
      </c>
      <c r="D6" s="299" t="s">
        <v>315</v>
      </c>
      <c r="E6" s="299" t="s">
        <v>316</v>
      </c>
      <c r="F6" s="299" t="s">
        <v>509</v>
      </c>
      <c r="G6" s="299" t="s">
        <v>638</v>
      </c>
      <c r="H6" s="299" t="s">
        <v>317</v>
      </c>
      <c r="I6" s="299" t="s">
        <v>412</v>
      </c>
    </row>
    <row r="7" spans="1:11" ht="111" customHeight="1">
      <c r="A7" s="116" t="s">
        <v>318</v>
      </c>
      <c r="B7" s="6" t="s">
        <v>788</v>
      </c>
      <c r="C7" s="116" t="s">
        <v>540</v>
      </c>
      <c r="D7" s="116" t="s">
        <v>375</v>
      </c>
      <c r="E7" s="116" t="s">
        <v>62</v>
      </c>
      <c r="F7" s="116" t="s">
        <v>63</v>
      </c>
      <c r="G7" s="116" t="s">
        <v>64</v>
      </c>
      <c r="H7" s="116" t="s">
        <v>65</v>
      </c>
      <c r="I7" s="116" t="s">
        <v>66</v>
      </c>
    </row>
    <row r="8" spans="1:11" ht="33.75" customHeight="1">
      <c r="A8" s="7">
        <v>1</v>
      </c>
      <c r="B8" s="2" t="s">
        <v>1663</v>
      </c>
      <c r="C8" s="399">
        <v>549079199</v>
      </c>
      <c r="D8" s="399">
        <v>33307825</v>
      </c>
      <c r="E8" s="399">
        <v>8720839</v>
      </c>
      <c r="F8" s="399">
        <v>591107863</v>
      </c>
      <c r="G8" s="399">
        <v>8069208</v>
      </c>
      <c r="H8" s="399">
        <v>34547886.870300002</v>
      </c>
      <c r="I8" s="300">
        <f>(F8+G8)/H8</f>
        <v>17.343378286765734</v>
      </c>
    </row>
    <row r="9" spans="1:11" ht="33.75" customHeight="1">
      <c r="A9" s="7">
        <v>2</v>
      </c>
      <c r="B9" s="2" t="s">
        <v>2034</v>
      </c>
      <c r="C9" s="33">
        <f ca="1">ROUND('S1 Hist TRR'!G39,0)</f>
        <v>578248098</v>
      </c>
      <c r="D9" s="33">
        <f>ROUND('S2 Fcast RR'!G57,0)</f>
        <v>33293466</v>
      </c>
      <c r="E9" s="33">
        <f>ROUND('S3 RR Annual True-up'!E36,0)</f>
        <v>-13308172</v>
      </c>
      <c r="F9" s="40">
        <f ca="1">+C9+D9+E9</f>
        <v>598233392</v>
      </c>
      <c r="G9" s="11">
        <f>'S11 CCC'!F33</f>
        <v>7783896</v>
      </c>
      <c r="H9" s="11">
        <f>'S12  BU'!D38</f>
        <v>35054562.686200008</v>
      </c>
      <c r="I9" s="300">
        <f ca="1">+(F9+G9)/H9</f>
        <v>17.287829074489409</v>
      </c>
      <c r="K9" s="39"/>
    </row>
    <row r="10" spans="1:11">
      <c r="A10" s="7"/>
      <c r="D10" s="40"/>
    </row>
    <row r="11" spans="1:11">
      <c r="A11" s="7">
        <v>3</v>
      </c>
      <c r="B11" s="2" t="s">
        <v>67</v>
      </c>
      <c r="C11" s="40"/>
      <c r="D11" s="39"/>
      <c r="E11" s="40"/>
      <c r="F11" s="40"/>
      <c r="G11" s="40"/>
      <c r="H11" s="40"/>
      <c r="I11" s="105">
        <f ca="1">+I9-I8</f>
        <v>-5.5549212276325477E-2</v>
      </c>
    </row>
    <row r="12" spans="1:11">
      <c r="A12" s="7">
        <v>4</v>
      </c>
      <c r="B12" s="2" t="s">
        <v>68</v>
      </c>
      <c r="C12" s="40"/>
      <c r="D12" s="40"/>
      <c r="E12" s="40"/>
      <c r="F12" s="40"/>
      <c r="G12" s="301"/>
      <c r="H12" s="26"/>
      <c r="I12" s="1121">
        <f ca="1">+I11/I8</f>
        <v>-3.2029061096311086E-3</v>
      </c>
    </row>
    <row r="13" spans="1:11">
      <c r="A13" s="7"/>
      <c r="C13" s="340"/>
      <c r="D13" s="340"/>
      <c r="E13" s="340"/>
      <c r="F13" s="340"/>
      <c r="G13" s="39"/>
      <c r="H13" s="382"/>
    </row>
    <row r="14" spans="1:11">
      <c r="A14" s="7" t="s">
        <v>69</v>
      </c>
      <c r="B14" s="2" t="s">
        <v>501</v>
      </c>
      <c r="H14" s="39"/>
      <c r="I14" s="300"/>
    </row>
    <row r="15" spans="1:11">
      <c r="A15" s="7" t="s">
        <v>70</v>
      </c>
    </row>
    <row r="16" spans="1:11">
      <c r="A16" s="7" t="s">
        <v>71</v>
      </c>
      <c r="B16" s="2" t="s">
        <v>1924</v>
      </c>
    </row>
    <row r="17" spans="1:9">
      <c r="A17" s="7" t="s">
        <v>315</v>
      </c>
      <c r="B17" s="2" t="s">
        <v>1925</v>
      </c>
      <c r="C17" s="40"/>
      <c r="E17" s="198"/>
    </row>
    <row r="18" spans="1:9">
      <c r="A18" s="7" t="s">
        <v>316</v>
      </c>
      <c r="B18" s="2" t="s">
        <v>1027</v>
      </c>
    </row>
    <row r="19" spans="1:9">
      <c r="A19" s="7" t="s">
        <v>72</v>
      </c>
      <c r="B19" s="2" t="s">
        <v>1028</v>
      </c>
    </row>
    <row r="20" spans="1:9">
      <c r="A20" s="7"/>
      <c r="B20" s="2" t="s">
        <v>1029</v>
      </c>
    </row>
    <row r="21" spans="1:9">
      <c r="A21" s="7" t="s">
        <v>638</v>
      </c>
      <c r="B21" s="2" t="s">
        <v>1030</v>
      </c>
    </row>
    <row r="22" spans="1:9">
      <c r="A22" s="7"/>
      <c r="B22" s="125" t="s">
        <v>1031</v>
      </c>
    </row>
    <row r="23" spans="1:9">
      <c r="A23" s="7"/>
      <c r="B23" s="2" t="s">
        <v>1033</v>
      </c>
    </row>
    <row r="24" spans="1:9">
      <c r="A24" s="7" t="s">
        <v>317</v>
      </c>
      <c r="B24" s="1288" t="s">
        <v>1032</v>
      </c>
      <c r="C24" s="1288"/>
      <c r="D24" s="1288"/>
      <c r="E24" s="1288"/>
      <c r="F24" s="1288"/>
      <c r="G24" s="1288"/>
      <c r="H24" s="1288"/>
      <c r="I24" s="1288"/>
    </row>
    <row r="25" spans="1:9">
      <c r="A25" s="7"/>
      <c r="B25" s="1288" t="s">
        <v>73</v>
      </c>
      <c r="C25" s="1288"/>
      <c r="D25" s="1288"/>
      <c r="E25" s="1288"/>
      <c r="F25" s="1288"/>
      <c r="G25" s="1288"/>
      <c r="H25" s="1288"/>
      <c r="I25" s="1288"/>
    </row>
    <row r="26" spans="1:9">
      <c r="A26" s="7"/>
      <c r="B26" s="1288" t="s">
        <v>1034</v>
      </c>
      <c r="C26" s="1288"/>
      <c r="D26" s="1288"/>
      <c r="E26" s="1288"/>
      <c r="F26" s="1288"/>
      <c r="G26" s="1288"/>
      <c r="H26" s="1288"/>
      <c r="I26" s="1288"/>
    </row>
    <row r="27" spans="1:9">
      <c r="A27" s="7"/>
      <c r="B27" s="1288" t="s">
        <v>1036</v>
      </c>
      <c r="C27" s="1288"/>
      <c r="D27" s="1288"/>
      <c r="E27" s="1288"/>
      <c r="F27" s="1288"/>
      <c r="G27" s="1288"/>
      <c r="H27" s="1288"/>
      <c r="I27" s="1288"/>
    </row>
    <row r="28" spans="1:9">
      <c r="A28" s="7"/>
      <c r="B28" s="1288" t="s">
        <v>1035</v>
      </c>
      <c r="C28" s="1288"/>
      <c r="D28" s="1288"/>
      <c r="E28" s="1288"/>
      <c r="F28" s="1288"/>
      <c r="G28" s="1288"/>
      <c r="H28" s="1288"/>
      <c r="I28" s="1288"/>
    </row>
    <row r="29" spans="1:9" ht="18.75" customHeight="1">
      <c r="A29" s="7" t="s">
        <v>412</v>
      </c>
      <c r="B29" s="2" t="s">
        <v>74</v>
      </c>
    </row>
    <row r="30" spans="1:9">
      <c r="A30" s="7"/>
    </row>
    <row r="31" spans="1:9">
      <c r="A31" s="7"/>
    </row>
    <row r="32" spans="1:9">
      <c r="A32" s="7" t="s">
        <v>75</v>
      </c>
      <c r="B32" s="2" t="s">
        <v>76</v>
      </c>
    </row>
    <row r="35" spans="3:8">
      <c r="C35" s="28"/>
      <c r="D35" s="28"/>
      <c r="E35" s="28"/>
      <c r="F35" s="28"/>
      <c r="G35" s="28"/>
      <c r="H35" s="28"/>
    </row>
    <row r="36" spans="3:8">
      <c r="C36" s="28"/>
      <c r="D36" s="28"/>
      <c r="E36" s="28"/>
      <c r="F36" s="28"/>
      <c r="G36" s="28"/>
      <c r="H36" s="28"/>
    </row>
  </sheetData>
  <customSheetViews>
    <customSheetView guid="{9BA7A8B7-F584-4940-8332-D530F5E158AB}" scale="70" showPageBreaks="1" fitToPage="1" printArea="1" view="pageBreakPreview">
      <selection activeCell="C11" sqref="C11"/>
      <pageMargins left="0.7" right="0.7" top="0.75" bottom="0.75" header="0.3" footer="0.3"/>
      <pageSetup scale="49" orientation="landscape" r:id="rId1"/>
    </customSheetView>
    <customSheetView guid="{D5BD783C-3688-40E1-9F05-1B8A09079CCC}" scale="70" showPageBreaks="1" fitToPage="1" printArea="1" view="pageBreakPreview">
      <selection activeCell="C11" sqref="C11"/>
      <pageMargins left="0.7" right="0.7" top="0.75" bottom="0.75" header="0.3" footer="0.3"/>
      <pageSetup scale="53" orientation="landscape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56" orientation="landscape" r:id="rId3"/>
    </customSheetView>
  </customSheetViews>
  <mergeCells count="5">
    <mergeCell ref="B27:I27"/>
    <mergeCell ref="B28:I28"/>
    <mergeCell ref="B24:I24"/>
    <mergeCell ref="B25:I25"/>
    <mergeCell ref="B26:I26"/>
  </mergeCells>
  <phoneticPr fontId="46" type="noConversion"/>
  <pageMargins left="0.7" right="0.7" top="0.75" bottom="0.75" header="0.3" footer="0.3"/>
  <pageSetup scale="53" orientation="landscape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57</vt:i4>
      </vt:variant>
    </vt:vector>
  </HeadingPairs>
  <TitlesOfParts>
    <vt:vector size="112" baseType="lpstr">
      <vt:lpstr>WS 1 - Rate Comparision</vt:lpstr>
      <vt:lpstr>WS 2 - Investment Base</vt:lpstr>
      <vt:lpstr>WS 3 - Depre. Expenses</vt:lpstr>
      <vt:lpstr>WS 4 - Asset Transfers</vt:lpstr>
      <vt:lpstr>Index</vt:lpstr>
      <vt:lpstr>S1 Hist TRR</vt:lpstr>
      <vt:lpstr>S2 Fcast RR</vt:lpstr>
      <vt:lpstr>S3 RR Annual True-up</vt:lpstr>
      <vt:lpstr>S4 ATU</vt:lpstr>
      <vt:lpstr>S5 Allocations</vt:lpstr>
      <vt:lpstr>S6 Tran Inv. Base pg 1</vt:lpstr>
      <vt:lpstr>S6 Tran Inv. Base pg 2</vt:lpstr>
      <vt:lpstr>S7 Trans Inv Base</vt:lpstr>
      <vt:lpstr>S8 Cap Structure</vt:lpstr>
      <vt:lpstr>S9 Expense</vt:lpstr>
      <vt:lpstr>S10 Other</vt:lpstr>
      <vt:lpstr>S11 CCC</vt:lpstr>
      <vt:lpstr>S12  BU</vt:lpstr>
      <vt:lpstr>S13 FADIT</vt:lpstr>
      <vt:lpstr>S13(a) AADIT </vt:lpstr>
      <vt:lpstr>S14 (Exc)Dec ADIT</vt:lpstr>
      <vt:lpstr>S14(a) (Exc) Dec ADIT</vt:lpstr>
      <vt:lpstr>S15a Proj Spec RR</vt:lpstr>
      <vt:lpstr>S15b Proj Spec Return</vt:lpstr>
      <vt:lpstr>S15c Proj Exc Def ADIT</vt:lpstr>
      <vt:lpstr>S15d Remeasurement WS</vt:lpstr>
      <vt:lpstr>S15e SPC CC</vt:lpstr>
      <vt:lpstr>WP1 Meters</vt:lpstr>
      <vt:lpstr>WP2 Def Taxes</vt:lpstr>
      <vt:lpstr>WP3 Acct 926</vt:lpstr>
      <vt:lpstr>WP3 FAS 087</vt:lpstr>
      <vt:lpstr>WP3 FAS106</vt:lpstr>
      <vt:lpstr>WP3 926 account detail</vt:lpstr>
      <vt:lpstr>WP4 Bad Debt</vt:lpstr>
      <vt:lpstr>WP5 Revenue CR</vt:lpstr>
      <vt:lpstr>WP6 Debt Cost</vt:lpstr>
      <vt:lpstr>WP7 Acct 454 Rents</vt:lpstr>
      <vt:lpstr>WP8 Fcast Plant</vt:lpstr>
      <vt:lpstr>WP9 Q1 O&amp;M</vt:lpstr>
      <vt:lpstr>WP9A Support Payment Impact</vt:lpstr>
      <vt:lpstr>WP10 PHFFU</vt:lpstr>
      <vt:lpstr>WP11 Environmental</vt:lpstr>
      <vt:lpstr>WP12 R&amp;D</vt:lpstr>
      <vt:lpstr>WP13 BU Summary</vt:lpstr>
      <vt:lpstr>WP14 BU Reconcile</vt:lpstr>
      <vt:lpstr>WP15 18-a</vt:lpstr>
      <vt:lpstr>WP16</vt:lpstr>
      <vt:lpstr>WP 17 WNY-FC</vt:lpstr>
      <vt:lpstr>WP 17 (a)</vt:lpstr>
      <vt:lpstr>WP18 Seg A Facilities Charge</vt:lpstr>
      <vt:lpstr>WP 18 (b)</vt:lpstr>
      <vt:lpstr>WP 18 (a)</vt:lpstr>
      <vt:lpstr>WP 19</vt:lpstr>
      <vt:lpstr>WP 19 (a)</vt:lpstr>
      <vt:lpstr>WP 20 ARO</vt:lpstr>
      <vt:lpstr>\P</vt:lpstr>
      <vt:lpstr>'WP18 Seg A Facilities Charge'!_Hlk155358581</vt:lpstr>
      <vt:lpstr>ALLOC</vt:lpstr>
      <vt:lpstr>CAPSTRUC</vt:lpstr>
      <vt:lpstr>'WP5 Revenue CR'!EQUITY</vt:lpstr>
      <vt:lpstr>EXPENSE</vt:lpstr>
      <vt:lpstr>Index!Print_Area</vt:lpstr>
      <vt:lpstr>'S1 Hist TRR'!Print_Area</vt:lpstr>
      <vt:lpstr>'S10 Other'!Print_Area</vt:lpstr>
      <vt:lpstr>'S11 CCC'!Print_Area</vt:lpstr>
      <vt:lpstr>'S12  BU'!Print_Area</vt:lpstr>
      <vt:lpstr>'S13 FADIT'!Print_Area</vt:lpstr>
      <vt:lpstr>'S13(a) AADIT '!Print_Area</vt:lpstr>
      <vt:lpstr>'S14 (Exc)Dec ADIT'!Print_Area</vt:lpstr>
      <vt:lpstr>'S14(a) (Exc) Dec ADIT'!Print_Area</vt:lpstr>
      <vt:lpstr>'S15a Proj Spec RR'!Print_Area</vt:lpstr>
      <vt:lpstr>'S15b Proj Spec Return'!Print_Area</vt:lpstr>
      <vt:lpstr>'S15d Remeasurement WS'!Print_Area</vt:lpstr>
      <vt:lpstr>'S15e SPC CC'!Print_Area</vt:lpstr>
      <vt:lpstr>'S2 Fcast RR'!Print_Area</vt:lpstr>
      <vt:lpstr>'S3 RR Annual True-up'!Print_Area</vt:lpstr>
      <vt:lpstr>'S4 ATU'!Print_Area</vt:lpstr>
      <vt:lpstr>'S5 Allocations'!Print_Area</vt:lpstr>
      <vt:lpstr>'S6 Tran Inv. Base pg 1'!Print_Area</vt:lpstr>
      <vt:lpstr>'S6 Tran Inv. Base pg 2'!Print_Area</vt:lpstr>
      <vt:lpstr>'S7 Trans Inv Base'!Print_Area</vt:lpstr>
      <vt:lpstr>'S8 Cap Structure'!Print_Area</vt:lpstr>
      <vt:lpstr>'S9 Expense'!Print_Area</vt:lpstr>
      <vt:lpstr>'WP 17 (a)'!Print_Area</vt:lpstr>
      <vt:lpstr>'WP 17 WNY-FC'!Print_Area</vt:lpstr>
      <vt:lpstr>'WP 18 (b)'!Print_Area</vt:lpstr>
      <vt:lpstr>'WP 19'!Print_Area</vt:lpstr>
      <vt:lpstr>'WP1 Meters'!Print_Area</vt:lpstr>
      <vt:lpstr>'WP10 PHFFU'!Print_Area</vt:lpstr>
      <vt:lpstr>'WP11 Environmental'!Print_Area</vt:lpstr>
      <vt:lpstr>'WP12 R&amp;D'!Print_Area</vt:lpstr>
      <vt:lpstr>'WP13 BU Summary'!Print_Area</vt:lpstr>
      <vt:lpstr>'WP14 BU Reconcile'!Print_Area</vt:lpstr>
      <vt:lpstr>'WP15 18-a'!Print_Area</vt:lpstr>
      <vt:lpstr>'WP16'!Print_Area</vt:lpstr>
      <vt:lpstr>'WP2 Def Taxes'!Print_Area</vt:lpstr>
      <vt:lpstr>'WP3 926 account detail'!Print_Area</vt:lpstr>
      <vt:lpstr>'WP3 Acct 926'!Print_Area</vt:lpstr>
      <vt:lpstr>'WP3 FAS 087'!Print_Area</vt:lpstr>
      <vt:lpstr>'WP3 FAS106'!Print_Area</vt:lpstr>
      <vt:lpstr>'WP4 Bad Debt'!Print_Area</vt:lpstr>
      <vt:lpstr>'WP5 Revenue CR'!Print_Area</vt:lpstr>
      <vt:lpstr>'WP6 Debt Cost'!Print_Area</vt:lpstr>
      <vt:lpstr>'WP7 Acct 454 Rents'!Print_Area</vt:lpstr>
      <vt:lpstr>'WP8 Fcast Plant'!Print_Area</vt:lpstr>
      <vt:lpstr>'WP9 Q1 O&amp;M'!Print_Area</vt:lpstr>
      <vt:lpstr>'WP9A Support Payment Impact'!Print_Area</vt:lpstr>
      <vt:lpstr>'WS 1 - Rate Comparision'!Print_Area</vt:lpstr>
      <vt:lpstr>'WS 2 - Investment Base'!Print_Area</vt:lpstr>
      <vt:lpstr>'WS 2 - Investment Base'!RATEBASE</vt:lpstr>
      <vt:lpstr>RATEBASE</vt:lpstr>
      <vt:lpstr>SUMMAR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oplal, Shelly</dc:creator>
  <cp:lastModifiedBy>Bissell, Garrett E</cp:lastModifiedBy>
  <cp:lastPrinted>2025-06-11T22:13:54Z</cp:lastPrinted>
  <dcterms:created xsi:type="dcterms:W3CDTF">2013-09-10T02:03:11Z</dcterms:created>
  <dcterms:modified xsi:type="dcterms:W3CDTF">2025-10-20T22:2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5-10-20T22:23:39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99f2ad4b-5ad5-4d59-a6c1-fa5cae91c059</vt:lpwstr>
  </property>
  <property fmtid="{D5CDD505-2E9C-101B-9397-08002B2CF9AE}" pid="8" name="MSIP_Label_a5049dce-8671-4c79-90d7-f6ec79470f4e_ContentBits">
    <vt:lpwstr>0</vt:lpwstr>
  </property>
  <property fmtid="{D5CDD505-2E9C-101B-9397-08002B2CF9AE}" pid="9" name="MSIP_Label_a5049dce-8671-4c79-90d7-f6ec79470f4e_Tag">
    <vt:lpwstr>10, 0, 1, 1</vt:lpwstr>
  </property>
</Properties>
</file>